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6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Olex\Documents\MANRID\ResLab\Modelling\TIMES\TIMES-IE\"/>
    </mc:Choice>
  </mc:AlternateContent>
  <xr:revisionPtr revIDLastSave="0" documentId="13_ncr:1_{8D4A56A7-0714-4CE8-8D46-B8057346BD2B}" xr6:coauthVersionLast="46" xr6:coauthVersionMax="46" xr10:uidLastSave="{00000000-0000-0000-0000-000000000000}"/>
  <bookViews>
    <workbookView xWindow="-120" yWindow="-120" windowWidth="29040" windowHeight="15840" activeTab="12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Data_Dispatch" sheetId="36" r:id="rId11"/>
    <sheet name="Heat" sheetId="39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G$61</definedName>
    <definedName name="GSC_Data">GCS!$A$1:$G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" i="39" l="1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K3" i="6" l="1"/>
  <c r="D3" i="6"/>
  <c r="B2" i="13"/>
  <c r="B4" i="7" l="1"/>
  <c r="AP27" i="18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3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7" i="18"/>
  <c r="T48" i="18"/>
  <c r="T49" i="18"/>
  <c r="T50" i="18"/>
  <c r="T51" i="18"/>
  <c r="T52" i="18"/>
  <c r="T53" i="18"/>
  <c r="T54" i="18"/>
  <c r="T55" i="18"/>
  <c r="T56" i="18"/>
  <c r="T57" i="18"/>
  <c r="T58" i="18"/>
  <c r="T59" i="18"/>
  <c r="T60" i="18"/>
  <c r="T61" i="18"/>
  <c r="T62" i="18"/>
  <c r="T63" i="18"/>
  <c r="T64" i="18"/>
  <c r="T65" i="18"/>
  <c r="T66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L18" i="6" l="1"/>
  <c r="B19" i="6" s="1"/>
  <c r="M18" i="6"/>
  <c r="L19" i="6"/>
  <c r="B20" i="6" s="1"/>
  <c r="M19" i="6"/>
  <c r="M7" i="6"/>
  <c r="M8" i="6"/>
  <c r="M9" i="6"/>
  <c r="M10" i="6"/>
  <c r="M11" i="6"/>
  <c r="M12" i="6"/>
  <c r="M13" i="6"/>
  <c r="M14" i="6"/>
  <c r="M15" i="6"/>
  <c r="M21" i="6"/>
  <c r="M22" i="6"/>
  <c r="M16" i="6"/>
  <c r="M17" i="6"/>
  <c r="M6" i="6"/>
  <c r="L7" i="6"/>
  <c r="B7" i="6" s="1"/>
  <c r="L8" i="6"/>
  <c r="B8" i="6" s="1"/>
  <c r="L9" i="6"/>
  <c r="B9" i="6" s="1"/>
  <c r="L10" i="6"/>
  <c r="B15" i="6" s="1"/>
  <c r="L11" i="6"/>
  <c r="B10" i="6" s="1"/>
  <c r="L12" i="6"/>
  <c r="B11" i="6" s="1"/>
  <c r="L13" i="6"/>
  <c r="B21" i="6" s="1"/>
  <c r="L14" i="6"/>
  <c r="B13" i="6" s="1"/>
  <c r="L15" i="6"/>
  <c r="L21" i="6"/>
  <c r="L22" i="6"/>
  <c r="L16" i="6"/>
  <c r="B14" i="6" s="1"/>
  <c r="L17" i="6"/>
  <c r="B17" i="6" s="1"/>
  <c r="L6" i="6"/>
  <c r="B6" i="6" s="1"/>
  <c r="B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B6" i="32"/>
  <c r="B7" i="32"/>
  <c r="B8" i="32"/>
  <c r="B9" i="32"/>
  <c r="B10" i="32"/>
  <c r="B11" i="32"/>
  <c r="B12" i="32"/>
  <c r="B13" i="32"/>
  <c r="B14" i="32"/>
  <c r="B15" i="32"/>
  <c r="B16" i="32"/>
  <c r="B17" i="32"/>
  <c r="B18" i="32"/>
  <c r="B19" i="32"/>
  <c r="B20" i="32"/>
  <c r="B21" i="32"/>
  <c r="B22" i="32"/>
  <c r="B23" i="32"/>
  <c r="B24" i="32"/>
  <c r="B25" i="32"/>
  <c r="B26" i="32"/>
  <c r="B27" i="32"/>
  <c r="B28" i="32"/>
  <c r="B29" i="32"/>
  <c r="B30" i="32"/>
  <c r="B31" i="32"/>
  <c r="B32" i="32"/>
  <c r="B33" i="32"/>
  <c r="B34" i="32"/>
  <c r="B35" i="32"/>
  <c r="B36" i="32"/>
  <c r="B37" i="32"/>
  <c r="B38" i="32"/>
  <c r="B39" i="32"/>
  <c r="B40" i="32"/>
  <c r="B41" i="32"/>
  <c r="B42" i="32"/>
  <c r="B43" i="32"/>
  <c r="B44" i="32"/>
  <c r="B45" i="32"/>
  <c r="B46" i="32"/>
  <c r="B47" i="32"/>
  <c r="B48" i="32"/>
  <c r="B49" i="32"/>
  <c r="B50" i="32"/>
  <c r="B51" i="32"/>
  <c r="B52" i="32"/>
  <c r="B53" i="32"/>
  <c r="B54" i="32"/>
  <c r="B55" i="32"/>
  <c r="B56" i="32"/>
  <c r="B57" i="32"/>
  <c r="B58" i="32"/>
  <c r="B59" i="32"/>
  <c r="B60" i="32"/>
  <c r="B61" i="32"/>
  <c r="B62" i="32"/>
  <c r="B63" i="32"/>
  <c r="B64" i="32"/>
  <c r="B65" i="32"/>
  <c r="B66" i="32"/>
  <c r="B67" i="32"/>
  <c r="B68" i="32"/>
  <c r="B69" i="32"/>
  <c r="B70" i="32"/>
  <c r="B71" i="32"/>
  <c r="B72" i="32"/>
  <c r="B73" i="32"/>
  <c r="B74" i="32"/>
  <c r="B75" i="32"/>
  <c r="B76" i="32"/>
  <c r="B5" i="32"/>
  <c r="M3" i="36" s="1"/>
  <c r="R6" i="18" s="1"/>
  <c r="C5" i="36" l="1"/>
  <c r="AS43" i="18" s="1"/>
  <c r="G56" i="18"/>
  <c r="C44" i="36"/>
  <c r="G42" i="18" s="1"/>
  <c r="G20" i="18"/>
  <c r="C4" i="36"/>
  <c r="AS42" i="18" s="1"/>
  <c r="G21" i="18"/>
  <c r="G41" i="18"/>
  <c r="C43" i="36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G43" i="18"/>
  <c r="C45" i="36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G45" i="18"/>
  <c r="C47" i="36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D20" i="6"/>
  <c r="A12" i="20" l="1"/>
  <c r="D19" i="6"/>
  <c r="A13" i="20" l="1"/>
  <c r="E5" i="7"/>
  <c r="D5" i="7"/>
  <c r="A14" i="20" l="1"/>
  <c r="D17" i="6"/>
  <c r="A15" i="20" l="1"/>
  <c r="A16" i="20" l="1"/>
  <c r="C32" i="13"/>
  <c r="C31" i="13"/>
  <c r="A17" i="20" l="1"/>
  <c r="C30" i="13"/>
  <c r="C29" i="13"/>
  <c r="C28" i="13"/>
  <c r="C27" i="13"/>
  <c r="A18" i="20" l="1"/>
  <c r="D15" i="6"/>
  <c r="A19" i="20" l="1"/>
  <c r="A20" i="20" l="1"/>
  <c r="G12" i="6"/>
  <c r="A21" i="20" l="1"/>
  <c r="M5" i="7"/>
  <c r="L5" i="7"/>
  <c r="K5" i="7"/>
  <c r="J5" i="7"/>
  <c r="I5" i="7"/>
  <c r="H5" i="7"/>
  <c r="G5" i="7"/>
  <c r="F5" i="7"/>
  <c r="C5" i="7"/>
  <c r="A22" i="20" l="1"/>
  <c r="D6" i="6"/>
  <c r="D7" i="6"/>
  <c r="D8" i="6"/>
  <c r="D9" i="6"/>
  <c r="D10" i="6"/>
  <c r="D11" i="6"/>
  <c r="D21" i="6"/>
  <c r="D13" i="6"/>
  <c r="D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G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29" uniqueCount="75861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Data Source:SEM-PLEXOS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Existing Power Plant - Wind RO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Blended Gas wt Biogas (PWR)</t>
  </si>
  <si>
    <t>Blended Gas wt Hydrogen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GGAS</t>
  </si>
  <si>
    <t>PWRHGAS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2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0" fillId="9" borderId="0" xfId="0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6" t="s">
        <v>837</v>
      </c>
      <c r="B17" s="496"/>
      <c r="C17" s="496"/>
      <c r="D17" s="496"/>
      <c r="E17" s="496"/>
      <c r="F17" s="496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7" t="s">
        <v>125</v>
      </c>
      <c r="C20" s="497"/>
      <c r="D20" s="497"/>
      <c r="E20" s="497"/>
      <c r="F20" s="497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8" t="s">
        <v>123</v>
      </c>
      <c r="C21" s="498"/>
      <c r="D21" s="498"/>
      <c r="E21" s="498"/>
      <c r="F21" s="498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8" t="s">
        <v>836</v>
      </c>
      <c r="C22" s="498"/>
      <c r="D22" s="498"/>
      <c r="E22" s="498"/>
      <c r="F22" s="498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G61"/>
  <sheetViews>
    <sheetView workbookViewId="0">
      <selection activeCell="B24" sqref="B24"/>
    </sheetView>
  </sheetViews>
  <sheetFormatPr defaultColWidth="8.85546875" defaultRowHeight="15"/>
  <cols>
    <col min="1" max="1" width="8.85546875" style="86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54.85546875" style="63" customWidth="1"/>
    <col min="8" max="16384" width="8.85546875" style="63"/>
  </cols>
  <sheetData>
    <row r="1" spans="1:7">
      <c r="A1" s="86" t="s">
        <v>75568</v>
      </c>
      <c r="B1" s="99"/>
      <c r="C1" s="100" t="s">
        <v>75444</v>
      </c>
      <c r="D1" s="100" t="s">
        <v>75445</v>
      </c>
      <c r="E1" s="100" t="s">
        <v>75446</v>
      </c>
      <c r="F1" s="101">
        <v>2019</v>
      </c>
      <c r="G1" s="100" t="s">
        <v>75447</v>
      </c>
    </row>
    <row r="2" spans="1:7">
      <c r="A2" s="86" t="s">
        <v>15</v>
      </c>
      <c r="B2" s="102" t="s">
        <v>75448</v>
      </c>
      <c r="C2" s="103" t="s">
        <v>75449</v>
      </c>
      <c r="D2" s="103" t="s">
        <v>75450</v>
      </c>
      <c r="E2" s="103" t="s">
        <v>75451</v>
      </c>
      <c r="F2" s="104">
        <v>90</v>
      </c>
      <c r="G2" s="103" t="s">
        <v>75452</v>
      </c>
    </row>
    <row r="3" spans="1:7">
      <c r="A3" s="86" t="s">
        <v>16</v>
      </c>
      <c r="B3" s="105"/>
      <c r="C3" s="103" t="s">
        <v>75453</v>
      </c>
      <c r="D3" s="103" t="s">
        <v>75450</v>
      </c>
      <c r="E3" s="103" t="s">
        <v>75451</v>
      </c>
      <c r="F3" s="104">
        <v>90</v>
      </c>
      <c r="G3" s="106"/>
    </row>
    <row r="4" spans="1:7">
      <c r="A4" s="86" t="s">
        <v>17</v>
      </c>
      <c r="B4" s="105"/>
      <c r="C4" s="103" t="s">
        <v>75454</v>
      </c>
      <c r="D4" s="103" t="s">
        <v>75450</v>
      </c>
      <c r="E4" s="103" t="s">
        <v>75451</v>
      </c>
      <c r="F4" s="104">
        <v>90</v>
      </c>
      <c r="G4" s="106"/>
    </row>
    <row r="5" spans="1:7">
      <c r="A5" s="86" t="s">
        <v>75587</v>
      </c>
      <c r="B5" s="107"/>
      <c r="C5" s="103" t="s">
        <v>75455</v>
      </c>
      <c r="D5" s="103" t="s">
        <v>75450</v>
      </c>
      <c r="E5" s="103" t="s">
        <v>75451</v>
      </c>
      <c r="F5" s="104">
        <v>431</v>
      </c>
      <c r="G5" s="106"/>
    </row>
    <row r="6" spans="1:7">
      <c r="A6" s="86" t="s">
        <v>75578</v>
      </c>
      <c r="B6" s="103" t="s">
        <v>75456</v>
      </c>
      <c r="C6" s="103" t="s">
        <v>75457</v>
      </c>
      <c r="D6" s="103" t="s">
        <v>75457</v>
      </c>
      <c r="E6" s="103" t="s">
        <v>75457</v>
      </c>
      <c r="F6" s="104">
        <v>540</v>
      </c>
      <c r="G6" s="106"/>
    </row>
    <row r="7" spans="1:7">
      <c r="A7" s="86" t="s">
        <v>75580</v>
      </c>
      <c r="B7" s="103" t="s">
        <v>75458</v>
      </c>
      <c r="C7" s="103" t="s">
        <v>75459</v>
      </c>
      <c r="D7" s="103" t="s">
        <v>75460</v>
      </c>
      <c r="E7" s="103" t="s">
        <v>75460</v>
      </c>
      <c r="F7" s="104">
        <v>86</v>
      </c>
      <c r="G7" s="106"/>
    </row>
    <row r="8" spans="1:7">
      <c r="A8" s="86" t="s">
        <v>56</v>
      </c>
      <c r="B8" s="103" t="s">
        <v>75461</v>
      </c>
      <c r="C8" s="103" t="s">
        <v>75462</v>
      </c>
      <c r="D8" s="103" t="s">
        <v>75450</v>
      </c>
      <c r="E8" s="103" t="s">
        <v>75451</v>
      </c>
      <c r="F8" s="104">
        <v>405</v>
      </c>
      <c r="G8" s="106"/>
    </row>
    <row r="9" spans="1:7">
      <c r="A9" s="120" t="s">
        <v>913</v>
      </c>
      <c r="B9" s="103" t="s">
        <v>75463</v>
      </c>
      <c r="C9" s="103" t="s">
        <v>75464</v>
      </c>
      <c r="D9" s="103" t="s">
        <v>75465</v>
      </c>
      <c r="E9" s="103" t="s">
        <v>75466</v>
      </c>
      <c r="F9" s="104">
        <v>61</v>
      </c>
      <c r="G9" s="106"/>
    </row>
    <row r="10" spans="1:7">
      <c r="A10" s="86" t="s">
        <v>8</v>
      </c>
      <c r="B10" s="103" t="s">
        <v>75467</v>
      </c>
      <c r="C10" s="103" t="s">
        <v>75468</v>
      </c>
      <c r="D10" s="103" t="s">
        <v>75469</v>
      </c>
      <c r="E10" s="103" t="s">
        <v>75466</v>
      </c>
      <c r="F10" s="104">
        <v>118</v>
      </c>
      <c r="G10" s="103" t="s">
        <v>75470</v>
      </c>
    </row>
    <row r="11" spans="1:7">
      <c r="A11" s="86" t="s">
        <v>67</v>
      </c>
      <c r="B11" s="108"/>
      <c r="C11" s="103" t="s">
        <v>75471</v>
      </c>
      <c r="D11" s="103" t="s">
        <v>75472</v>
      </c>
      <c r="E11" s="103" t="s">
        <v>75451</v>
      </c>
      <c r="F11" s="104">
        <v>58</v>
      </c>
      <c r="G11" s="106"/>
    </row>
    <row r="12" spans="1:7">
      <c r="A12" s="86" t="s">
        <v>69</v>
      </c>
      <c r="B12" s="109"/>
      <c r="C12" s="103" t="s">
        <v>75473</v>
      </c>
      <c r="D12" s="103" t="s">
        <v>75472</v>
      </c>
      <c r="E12" s="103" t="s">
        <v>75451</v>
      </c>
      <c r="F12" s="104">
        <v>58</v>
      </c>
      <c r="G12" s="106"/>
    </row>
    <row r="13" spans="1:7">
      <c r="A13" s="86" t="s">
        <v>18</v>
      </c>
      <c r="B13" s="103" t="s">
        <v>75474</v>
      </c>
      <c r="C13" s="103" t="s">
        <v>75475</v>
      </c>
      <c r="D13" s="103" t="s">
        <v>75460</v>
      </c>
      <c r="E13" s="103" t="s">
        <v>75460</v>
      </c>
      <c r="F13" s="104">
        <v>65</v>
      </c>
      <c r="G13" s="106"/>
    </row>
    <row r="14" spans="1:7">
      <c r="A14" s="86" t="s">
        <v>320</v>
      </c>
      <c r="B14" s="103" t="s">
        <v>75476</v>
      </c>
      <c r="C14" s="103" t="s">
        <v>75477</v>
      </c>
      <c r="D14" s="103" t="s">
        <v>75478</v>
      </c>
      <c r="E14" s="106"/>
      <c r="F14" s="104">
        <v>500</v>
      </c>
      <c r="G14" s="106"/>
    </row>
    <row r="15" spans="1:7">
      <c r="A15" s="86" t="s">
        <v>321</v>
      </c>
      <c r="B15" s="103" t="s">
        <v>75479</v>
      </c>
      <c r="C15" s="103" t="s">
        <v>75480</v>
      </c>
      <c r="D15" s="103" t="s">
        <v>75450</v>
      </c>
      <c r="E15" s="103" t="s">
        <v>75451</v>
      </c>
      <c r="F15" s="104">
        <v>431</v>
      </c>
      <c r="G15" s="110"/>
    </row>
    <row r="16" spans="1:7">
      <c r="A16" s="86" t="s">
        <v>61</v>
      </c>
      <c r="B16" s="102" t="s">
        <v>75481</v>
      </c>
      <c r="C16" s="103" t="s">
        <v>75482</v>
      </c>
      <c r="D16" s="103" t="s">
        <v>75450</v>
      </c>
      <c r="E16" s="103" t="s">
        <v>75451</v>
      </c>
      <c r="F16" s="104">
        <v>342</v>
      </c>
      <c r="G16" s="106"/>
    </row>
    <row r="17" spans="1:7">
      <c r="A17" s="86" t="s">
        <v>59</v>
      </c>
      <c r="B17" s="107"/>
      <c r="C17" s="103" t="s">
        <v>75483</v>
      </c>
      <c r="D17" s="103" t="s">
        <v>75450</v>
      </c>
      <c r="E17" s="103" t="s">
        <v>75451</v>
      </c>
      <c r="F17" s="104">
        <v>408</v>
      </c>
      <c r="G17" s="106"/>
    </row>
    <row r="18" spans="1:7">
      <c r="A18" s="86" t="s">
        <v>262</v>
      </c>
      <c r="B18" s="103" t="s">
        <v>75484</v>
      </c>
      <c r="C18" s="103" t="s">
        <v>75485</v>
      </c>
      <c r="D18" s="103" t="s">
        <v>75465</v>
      </c>
      <c r="E18" s="103" t="s">
        <v>75466</v>
      </c>
      <c r="F18" s="104">
        <v>17</v>
      </c>
      <c r="G18" s="106"/>
    </row>
    <row r="19" spans="1:7">
      <c r="A19" s="86" t="s">
        <v>75581</v>
      </c>
      <c r="B19" s="103" t="s">
        <v>75486</v>
      </c>
      <c r="C19" s="103" t="s">
        <v>75487</v>
      </c>
      <c r="D19" s="103" t="s">
        <v>75460</v>
      </c>
      <c r="E19" s="103" t="s">
        <v>75460</v>
      </c>
      <c r="F19" s="104">
        <v>27</v>
      </c>
      <c r="G19" s="106"/>
    </row>
    <row r="20" spans="1:7">
      <c r="A20" s="86" t="s">
        <v>75582</v>
      </c>
      <c r="B20" s="103" t="s">
        <v>75488</v>
      </c>
      <c r="C20" s="103" t="s">
        <v>75489</v>
      </c>
      <c r="D20" s="103" t="s">
        <v>75460</v>
      </c>
      <c r="E20" s="103" t="s">
        <v>75460</v>
      </c>
      <c r="F20" s="104">
        <v>38</v>
      </c>
      <c r="G20" s="106"/>
    </row>
    <row r="21" spans="1:7">
      <c r="A21" s="86" t="s">
        <v>29</v>
      </c>
      <c r="B21" s="103" t="s">
        <v>75490</v>
      </c>
      <c r="C21" s="103" t="s">
        <v>75491</v>
      </c>
      <c r="D21" s="103" t="s">
        <v>75492</v>
      </c>
      <c r="E21" s="103" t="s">
        <v>75466</v>
      </c>
      <c r="F21" s="104">
        <v>91</v>
      </c>
      <c r="G21" s="103" t="s">
        <v>75493</v>
      </c>
    </row>
    <row r="22" spans="1:7">
      <c r="A22" s="86" t="s">
        <v>31</v>
      </c>
      <c r="B22" s="102" t="s">
        <v>75494</v>
      </c>
      <c r="C22" s="103" t="s">
        <v>75495</v>
      </c>
      <c r="D22" s="103" t="s">
        <v>75496</v>
      </c>
      <c r="E22" s="103" t="s">
        <v>75466</v>
      </c>
      <c r="F22" s="104">
        <v>285</v>
      </c>
      <c r="G22" s="103" t="s">
        <v>75497</v>
      </c>
    </row>
    <row r="23" spans="1:7">
      <c r="A23" s="86" t="s">
        <v>32</v>
      </c>
      <c r="B23" s="105"/>
      <c r="C23" s="103" t="s">
        <v>75498</v>
      </c>
      <c r="D23" s="103" t="s">
        <v>75496</v>
      </c>
      <c r="E23" s="103" t="s">
        <v>75466</v>
      </c>
      <c r="F23" s="104">
        <v>285</v>
      </c>
      <c r="G23" s="103" t="s">
        <v>75497</v>
      </c>
    </row>
    <row r="24" spans="1:7">
      <c r="A24" s="86" t="s">
        <v>33</v>
      </c>
      <c r="B24" s="107"/>
      <c r="C24" s="103" t="s">
        <v>75499</v>
      </c>
      <c r="D24" s="103" t="s">
        <v>75496</v>
      </c>
      <c r="E24" s="103" t="s">
        <v>75466</v>
      </c>
      <c r="F24" s="104">
        <v>285</v>
      </c>
      <c r="G24" s="103" t="s">
        <v>75497</v>
      </c>
    </row>
    <row r="25" spans="1:7">
      <c r="A25" s="86" t="s">
        <v>35</v>
      </c>
      <c r="B25" s="103" t="s">
        <v>75500</v>
      </c>
      <c r="C25" s="103" t="s">
        <v>75501</v>
      </c>
      <c r="D25" s="103" t="s">
        <v>75450</v>
      </c>
      <c r="E25" s="103" t="s">
        <v>75451</v>
      </c>
      <c r="F25" s="104">
        <v>104</v>
      </c>
      <c r="G25" s="103" t="s">
        <v>75502</v>
      </c>
    </row>
    <row r="26" spans="1:7">
      <c r="A26" s="86" t="s">
        <v>290</v>
      </c>
      <c r="B26" s="102" t="s">
        <v>75503</v>
      </c>
      <c r="C26" s="103" t="s">
        <v>75504</v>
      </c>
      <c r="D26" s="103" t="s">
        <v>75450</v>
      </c>
      <c r="E26" s="103" t="s">
        <v>75451</v>
      </c>
      <c r="F26" s="104">
        <v>230</v>
      </c>
      <c r="G26" s="106"/>
    </row>
    <row r="27" spans="1:7">
      <c r="A27" s="86" t="s">
        <v>293</v>
      </c>
      <c r="B27" s="107"/>
      <c r="C27" s="103" t="s">
        <v>75505</v>
      </c>
      <c r="D27" s="106"/>
      <c r="E27" s="103" t="s">
        <v>75451</v>
      </c>
      <c r="F27" s="104">
        <v>230</v>
      </c>
      <c r="G27" s="106"/>
    </row>
    <row r="28" spans="1:7">
      <c r="A28" s="120" t="s">
        <v>36</v>
      </c>
      <c r="B28" s="102" t="s">
        <v>75506</v>
      </c>
      <c r="C28" s="103" t="s">
        <v>75507</v>
      </c>
      <c r="D28" s="103" t="s">
        <v>75472</v>
      </c>
      <c r="E28" s="103" t="s">
        <v>75451</v>
      </c>
      <c r="F28" s="104">
        <v>52</v>
      </c>
      <c r="G28" s="106"/>
    </row>
    <row r="29" spans="1:7">
      <c r="A29" s="120" t="s">
        <v>38</v>
      </c>
      <c r="B29" s="107"/>
      <c r="C29" s="103" t="s">
        <v>75508</v>
      </c>
      <c r="D29" s="103" t="s">
        <v>75472</v>
      </c>
      <c r="E29" s="103" t="s">
        <v>75451</v>
      </c>
      <c r="F29" s="104">
        <v>52</v>
      </c>
      <c r="G29" s="106"/>
    </row>
    <row r="30" spans="1:7">
      <c r="A30" s="86" t="s">
        <v>4</v>
      </c>
      <c r="B30" s="517" t="s">
        <v>75509</v>
      </c>
      <c r="C30" s="111" t="s">
        <v>75510</v>
      </c>
      <c r="D30" s="111" t="s">
        <v>75450</v>
      </c>
      <c r="E30" s="111" t="s">
        <v>75451</v>
      </c>
      <c r="F30" s="112">
        <v>81</v>
      </c>
      <c r="G30" s="106"/>
    </row>
    <row r="31" spans="1:7">
      <c r="A31" s="86" t="s">
        <v>6</v>
      </c>
      <c r="B31" s="518"/>
      <c r="C31" s="111" t="s">
        <v>75511</v>
      </c>
      <c r="D31" s="111" t="s">
        <v>75450</v>
      </c>
      <c r="E31" s="111" t="s">
        <v>75451</v>
      </c>
      <c r="F31" s="112">
        <v>81</v>
      </c>
      <c r="G31" s="106"/>
    </row>
    <row r="32" spans="1:7">
      <c r="A32" s="86" t="s">
        <v>40</v>
      </c>
      <c r="B32" s="519" t="s">
        <v>75512</v>
      </c>
      <c r="C32" s="111" t="s">
        <v>75513</v>
      </c>
      <c r="D32" s="111" t="s">
        <v>75514</v>
      </c>
      <c r="E32" s="111" t="s">
        <v>75466</v>
      </c>
      <c r="F32" s="112">
        <v>54</v>
      </c>
      <c r="G32" s="103" t="s">
        <v>75515</v>
      </c>
    </row>
    <row r="33" spans="1:7">
      <c r="A33" s="86" t="s">
        <v>42</v>
      </c>
      <c r="B33" s="520"/>
      <c r="C33" s="111" t="s">
        <v>75516</v>
      </c>
      <c r="D33" s="111" t="s">
        <v>75514</v>
      </c>
      <c r="E33" s="111" t="s">
        <v>75466</v>
      </c>
      <c r="F33" s="112">
        <v>54</v>
      </c>
      <c r="G33" s="103" t="s">
        <v>75515</v>
      </c>
    </row>
    <row r="34" spans="1:7">
      <c r="A34" s="86" t="s">
        <v>44</v>
      </c>
      <c r="B34" s="520"/>
      <c r="C34" s="111" t="s">
        <v>75517</v>
      </c>
      <c r="D34" s="111" t="s">
        <v>75514</v>
      </c>
      <c r="E34" s="111" t="s">
        <v>75466</v>
      </c>
      <c r="F34" s="112">
        <v>241</v>
      </c>
      <c r="G34" s="103" t="s">
        <v>75515</v>
      </c>
    </row>
    <row r="35" spans="1:7">
      <c r="A35" s="86" t="s">
        <v>46</v>
      </c>
      <c r="B35" s="521"/>
      <c r="C35" s="111" t="s">
        <v>75518</v>
      </c>
      <c r="D35" s="111" t="s">
        <v>75514</v>
      </c>
      <c r="E35" s="111" t="s">
        <v>75466</v>
      </c>
      <c r="F35" s="112">
        <v>241</v>
      </c>
      <c r="G35" s="103" t="s">
        <v>75515</v>
      </c>
    </row>
    <row r="36" spans="1:7">
      <c r="A36" s="86" t="s">
        <v>53</v>
      </c>
      <c r="B36" s="517" t="s">
        <v>75519</v>
      </c>
      <c r="C36" s="111" t="s">
        <v>75520</v>
      </c>
      <c r="D36" s="111" t="s">
        <v>75472</v>
      </c>
      <c r="E36" s="111" t="s">
        <v>75451</v>
      </c>
      <c r="F36" s="112">
        <v>52</v>
      </c>
      <c r="G36" s="106"/>
    </row>
    <row r="37" spans="1:7">
      <c r="A37" s="86" t="s">
        <v>70</v>
      </c>
      <c r="B37" s="518"/>
      <c r="C37" s="111" t="s">
        <v>75521</v>
      </c>
      <c r="D37" s="111" t="s">
        <v>75472</v>
      </c>
      <c r="E37" s="111" t="s">
        <v>75451</v>
      </c>
      <c r="F37" s="112">
        <v>52</v>
      </c>
      <c r="G37" s="106"/>
    </row>
    <row r="38" spans="1:7">
      <c r="A38" s="86" t="s">
        <v>48</v>
      </c>
      <c r="B38" s="103" t="s">
        <v>75522</v>
      </c>
      <c r="C38" s="111" t="s">
        <v>75523</v>
      </c>
      <c r="D38" s="111" t="s">
        <v>75524</v>
      </c>
      <c r="E38" s="111" t="s">
        <v>75525</v>
      </c>
      <c r="F38" s="112">
        <v>292</v>
      </c>
      <c r="G38" s="106"/>
    </row>
    <row r="39" spans="1:7">
      <c r="A39" s="120" t="s">
        <v>57</v>
      </c>
      <c r="B39" s="103" t="s">
        <v>75526</v>
      </c>
      <c r="C39" s="111" t="s">
        <v>75527</v>
      </c>
      <c r="D39" s="111" t="s">
        <v>75450</v>
      </c>
      <c r="E39" s="111" t="s">
        <v>75451</v>
      </c>
      <c r="F39" s="112">
        <v>400</v>
      </c>
      <c r="G39" s="106"/>
    </row>
    <row r="40" spans="1:7">
      <c r="A40" s="86" t="s">
        <v>55</v>
      </c>
      <c r="B40" s="103" t="s">
        <v>75528</v>
      </c>
      <c r="C40" s="111" t="s">
        <v>75529</v>
      </c>
      <c r="D40" s="111" t="s">
        <v>75492</v>
      </c>
      <c r="E40" s="111" t="s">
        <v>75466</v>
      </c>
      <c r="F40" s="112">
        <v>137</v>
      </c>
      <c r="G40" s="103" t="s">
        <v>75493</v>
      </c>
    </row>
    <row r="41" spans="1:7">
      <c r="A41" s="120" t="s">
        <v>65</v>
      </c>
      <c r="B41" s="103" t="s">
        <v>75530</v>
      </c>
      <c r="C41" s="111" t="s">
        <v>75531</v>
      </c>
      <c r="D41" s="111" t="s">
        <v>75450</v>
      </c>
      <c r="E41" s="111" t="s">
        <v>75451</v>
      </c>
      <c r="F41" s="112">
        <v>444</v>
      </c>
      <c r="G41" s="106"/>
    </row>
    <row r="42" spans="1:7">
      <c r="A42" s="86" t="s">
        <v>75443</v>
      </c>
      <c r="B42" s="113"/>
      <c r="C42" s="114" t="s">
        <v>75444</v>
      </c>
      <c r="D42" s="114" t="s">
        <v>75445</v>
      </c>
      <c r="E42" s="114" t="s">
        <v>75446</v>
      </c>
      <c r="F42" s="115">
        <v>2019</v>
      </c>
      <c r="G42" s="116" t="s">
        <v>75447</v>
      </c>
    </row>
    <row r="43" spans="1:7">
      <c r="A43" s="86" t="s">
        <v>852</v>
      </c>
      <c r="B43" s="519" t="s">
        <v>75532</v>
      </c>
      <c r="C43" s="111" t="s">
        <v>75533</v>
      </c>
      <c r="D43" s="111" t="s">
        <v>75534</v>
      </c>
      <c r="E43" s="111" t="s">
        <v>75451</v>
      </c>
      <c r="F43" s="112">
        <v>246</v>
      </c>
      <c r="G43" s="110"/>
    </row>
    <row r="44" spans="1:7">
      <c r="A44" s="86" t="s">
        <v>855</v>
      </c>
      <c r="B44" s="520"/>
      <c r="C44" s="111" t="s">
        <v>75535</v>
      </c>
      <c r="D44" s="111" t="s">
        <v>75534</v>
      </c>
      <c r="E44" s="111" t="s">
        <v>75451</v>
      </c>
      <c r="F44" s="112">
        <v>246</v>
      </c>
      <c r="G44" s="110"/>
    </row>
    <row r="45" spans="1:7">
      <c r="A45" s="86" t="s">
        <v>849</v>
      </c>
      <c r="B45" s="520"/>
      <c r="C45" s="111" t="s">
        <v>75536</v>
      </c>
      <c r="D45" s="111" t="s">
        <v>75534</v>
      </c>
      <c r="E45" s="111" t="s">
        <v>75451</v>
      </c>
      <c r="F45" s="112">
        <v>101</v>
      </c>
      <c r="G45" s="110"/>
    </row>
    <row r="46" spans="1:7">
      <c r="A46" s="120" t="s">
        <v>865</v>
      </c>
      <c r="B46" s="520"/>
      <c r="C46" s="111" t="s">
        <v>75537</v>
      </c>
      <c r="D46" s="111" t="s">
        <v>75538</v>
      </c>
      <c r="E46" s="111" t="s">
        <v>75451</v>
      </c>
      <c r="F46" s="112">
        <v>58</v>
      </c>
      <c r="G46" s="106"/>
    </row>
    <row r="47" spans="1:7">
      <c r="A47" s="120" t="s">
        <v>868</v>
      </c>
      <c r="B47" s="521"/>
      <c r="C47" s="111" t="s">
        <v>75539</v>
      </c>
      <c r="D47" s="111" t="s">
        <v>75538</v>
      </c>
      <c r="E47" s="111" t="s">
        <v>75451</v>
      </c>
      <c r="F47" s="112">
        <v>58</v>
      </c>
      <c r="G47" s="106"/>
    </row>
    <row r="48" spans="1:7" ht="30">
      <c r="A48" s="86" t="s">
        <v>75574</v>
      </c>
      <c r="B48" s="519" t="s">
        <v>75540</v>
      </c>
      <c r="C48" s="111" t="s">
        <v>75541</v>
      </c>
      <c r="D48" s="111" t="s">
        <v>75542</v>
      </c>
      <c r="E48" s="111" t="s">
        <v>75466</v>
      </c>
      <c r="F48" s="112">
        <v>238</v>
      </c>
      <c r="G48" s="103" t="s">
        <v>75543</v>
      </c>
    </row>
    <row r="49" spans="1:7" ht="30">
      <c r="A49" s="86" t="s">
        <v>75576</v>
      </c>
      <c r="B49" s="520"/>
      <c r="C49" s="111" t="s">
        <v>75544</v>
      </c>
      <c r="D49" s="111" t="s">
        <v>75542</v>
      </c>
      <c r="E49" s="111" t="s">
        <v>75466</v>
      </c>
      <c r="F49" s="112">
        <v>238</v>
      </c>
      <c r="G49" s="103" t="s">
        <v>75543</v>
      </c>
    </row>
    <row r="50" spans="1:7">
      <c r="A50" s="86" t="s">
        <v>890</v>
      </c>
      <c r="B50" s="520"/>
      <c r="C50" s="111" t="s">
        <v>75545</v>
      </c>
      <c r="D50" s="111" t="s">
        <v>75538</v>
      </c>
      <c r="E50" s="111" t="s">
        <v>75451</v>
      </c>
      <c r="F50" s="112">
        <v>29</v>
      </c>
      <c r="G50" s="106"/>
    </row>
    <row r="51" spans="1:7">
      <c r="A51" s="86" t="s">
        <v>893</v>
      </c>
      <c r="B51" s="520"/>
      <c r="C51" s="111" t="s">
        <v>75546</v>
      </c>
      <c r="D51" s="111" t="s">
        <v>75538</v>
      </c>
      <c r="E51" s="111" t="s">
        <v>75451</v>
      </c>
      <c r="F51" s="112">
        <v>29</v>
      </c>
      <c r="G51" s="106"/>
    </row>
    <row r="52" spans="1:7">
      <c r="A52" s="86" t="s">
        <v>896</v>
      </c>
      <c r="B52" s="520"/>
      <c r="C52" s="111" t="s">
        <v>75547</v>
      </c>
      <c r="D52" s="111" t="s">
        <v>75538</v>
      </c>
      <c r="E52" s="111" t="s">
        <v>75451</v>
      </c>
      <c r="F52" s="112">
        <v>42</v>
      </c>
      <c r="G52" s="106"/>
    </row>
    <row r="53" spans="1:7">
      <c r="A53" s="86" t="s">
        <v>899</v>
      </c>
      <c r="B53" s="521"/>
      <c r="C53" s="111" t="s">
        <v>75548</v>
      </c>
      <c r="D53" s="111" t="s">
        <v>75538</v>
      </c>
      <c r="E53" s="111" t="s">
        <v>75451</v>
      </c>
      <c r="F53" s="112">
        <v>42</v>
      </c>
      <c r="G53" s="106"/>
    </row>
    <row r="54" spans="1:7">
      <c r="A54" s="120" t="s">
        <v>871</v>
      </c>
      <c r="B54" s="519" t="s">
        <v>75549</v>
      </c>
      <c r="C54" s="111" t="s">
        <v>75550</v>
      </c>
      <c r="D54" s="111" t="s">
        <v>75538</v>
      </c>
      <c r="E54" s="111" t="s">
        <v>75451</v>
      </c>
      <c r="F54" s="112">
        <v>53</v>
      </c>
      <c r="G54" s="106"/>
    </row>
    <row r="55" spans="1:7">
      <c r="A55" s="120" t="s">
        <v>75571</v>
      </c>
      <c r="B55" s="521"/>
      <c r="C55" s="111" t="s">
        <v>75551</v>
      </c>
      <c r="D55" s="111" t="s">
        <v>75552</v>
      </c>
      <c r="E55" s="111" t="s">
        <v>75451</v>
      </c>
      <c r="F55" s="112">
        <v>408</v>
      </c>
      <c r="G55" s="106"/>
    </row>
    <row r="56" spans="1:7">
      <c r="A56" s="86" t="s">
        <v>75569</v>
      </c>
      <c r="B56" s="103" t="s">
        <v>75553</v>
      </c>
      <c r="C56" s="111" t="s">
        <v>75553</v>
      </c>
      <c r="D56" s="111" t="s">
        <v>75538</v>
      </c>
      <c r="E56" s="111" t="s">
        <v>75451</v>
      </c>
      <c r="F56" s="112">
        <v>76</v>
      </c>
      <c r="G56" s="106"/>
    </row>
    <row r="57" spans="1:7">
      <c r="A57" s="86" t="s">
        <v>75578</v>
      </c>
      <c r="B57" s="103" t="s">
        <v>75457</v>
      </c>
      <c r="C57" s="111" t="s">
        <v>75457</v>
      </c>
      <c r="D57" s="111" t="s">
        <v>75554</v>
      </c>
      <c r="E57" s="111" t="s">
        <v>75457</v>
      </c>
      <c r="F57" s="112">
        <v>98</v>
      </c>
      <c r="G57" s="106"/>
    </row>
    <row r="58" spans="1:7" ht="30">
      <c r="A58" s="103" t="s">
        <v>75555</v>
      </c>
      <c r="B58" s="103" t="s">
        <v>75555</v>
      </c>
      <c r="C58" s="117"/>
      <c r="D58" s="111" t="s">
        <v>75556</v>
      </c>
      <c r="E58" s="117"/>
      <c r="F58" s="112">
        <v>18</v>
      </c>
      <c r="G58" s="103" t="s">
        <v>75557</v>
      </c>
    </row>
    <row r="59" spans="1:7">
      <c r="A59" s="86" t="s">
        <v>75579</v>
      </c>
      <c r="B59" s="103" t="s">
        <v>75558</v>
      </c>
      <c r="C59" s="111" t="s">
        <v>75559</v>
      </c>
      <c r="D59" s="111" t="s">
        <v>75560</v>
      </c>
      <c r="E59" s="111" t="s">
        <v>75451</v>
      </c>
      <c r="F59" s="112">
        <v>12</v>
      </c>
      <c r="G59" s="110"/>
    </row>
    <row r="60" spans="1:7">
      <c r="B60" s="103" t="s">
        <v>75561</v>
      </c>
      <c r="C60" s="118"/>
      <c r="D60" s="111" t="s">
        <v>75478</v>
      </c>
      <c r="E60" s="118"/>
      <c r="F60" s="112">
        <v>450</v>
      </c>
      <c r="G60" s="106"/>
    </row>
    <row r="61" spans="1:7">
      <c r="B61" s="515" t="s">
        <v>75562</v>
      </c>
      <c r="C61" s="516"/>
      <c r="D61" s="516"/>
      <c r="E61" s="516"/>
      <c r="F61" s="119">
        <v>2442</v>
      </c>
      <c r="G61" s="106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topLeftCell="I18" zoomScale="70" zoomScaleNormal="70" workbookViewId="0">
      <selection activeCell="S60" sqref="S60"/>
    </sheetView>
  </sheetViews>
  <sheetFormatPr defaultRowHeight="15"/>
  <cols>
    <col min="1" max="1" width="8.140625" customWidth="1"/>
    <col min="2" max="2" width="23.140625" style="120" customWidth="1"/>
    <col min="3" max="3" width="86.5703125" customWidth="1"/>
    <col min="4" max="4" width="31.5703125" style="120" customWidth="1"/>
    <col min="5" max="6" width="11.85546875" customWidth="1"/>
    <col min="7" max="7" width="12.42578125" customWidth="1"/>
    <col min="8" max="8" width="12.42578125" style="120" customWidth="1"/>
    <col min="9" max="9" width="13.42578125" customWidth="1"/>
    <col min="10" max="10" width="37.5703125" customWidth="1"/>
    <col min="11" max="11" width="13" style="120" customWidth="1"/>
    <col min="12" max="12" width="23.42578125" style="120" customWidth="1"/>
    <col min="13" max="16" width="8.85546875" customWidth="1"/>
    <col min="17" max="17" width="8.85546875" style="120" customWidth="1"/>
    <col min="18" max="18" width="8.85546875" customWidth="1"/>
    <col min="19" max="19" width="8.85546875" style="120" customWidth="1"/>
    <col min="20" max="20" width="20.42578125" customWidth="1"/>
    <col min="21" max="21" width="8.85546875" style="120" customWidth="1"/>
    <col min="22" max="22" width="8.85546875" customWidth="1"/>
    <col min="23" max="23" width="25.42578125" customWidth="1"/>
    <col min="24" max="29" width="8.85546875" customWidth="1"/>
  </cols>
  <sheetData>
    <row r="1" spans="1:30" s="167" customFormat="1">
      <c r="A1" s="167" t="s">
        <v>75594</v>
      </c>
      <c r="G1" s="167" t="s">
        <v>75596</v>
      </c>
      <c r="I1" s="167" t="s">
        <v>75596</v>
      </c>
      <c r="K1" s="167" t="s">
        <v>75595</v>
      </c>
      <c r="L1" s="167" t="s">
        <v>75597</v>
      </c>
      <c r="M1" s="167" t="s">
        <v>75595</v>
      </c>
      <c r="N1" s="167" t="s">
        <v>75596</v>
      </c>
      <c r="O1" s="167" t="s">
        <v>75596</v>
      </c>
      <c r="P1" s="167" t="s">
        <v>75596</v>
      </c>
      <c r="Q1" s="167" t="s">
        <v>75596</v>
      </c>
      <c r="R1" s="167" t="s">
        <v>75596</v>
      </c>
      <c r="T1" s="167" t="s">
        <v>75600</v>
      </c>
      <c r="U1" s="167" t="s">
        <v>75595</v>
      </c>
      <c r="V1" s="167" t="s">
        <v>75597</v>
      </c>
      <c r="W1" s="167" t="s">
        <v>75597</v>
      </c>
      <c r="X1" s="167" t="s">
        <v>75598</v>
      </c>
      <c r="Y1" s="167" t="s">
        <v>75598</v>
      </c>
      <c r="Z1" s="167" t="s">
        <v>75598</v>
      </c>
      <c r="AA1" s="167" t="s">
        <v>75598</v>
      </c>
      <c r="AB1" s="167" t="s">
        <v>75605</v>
      </c>
      <c r="AC1" s="167" t="s">
        <v>75596</v>
      </c>
      <c r="AD1" s="167" t="s">
        <v>75596</v>
      </c>
    </row>
    <row r="2" spans="1:30" ht="25.5">
      <c r="A2" s="122" t="s">
        <v>323</v>
      </c>
      <c r="B2" s="72" t="s">
        <v>324</v>
      </c>
      <c r="C2" s="72" t="s">
        <v>325</v>
      </c>
      <c r="D2" s="164" t="s">
        <v>75584</v>
      </c>
      <c r="E2" s="164" t="s">
        <v>328</v>
      </c>
      <c r="F2" s="72" t="s">
        <v>75602</v>
      </c>
      <c r="G2" s="166" t="s">
        <v>326</v>
      </c>
      <c r="H2" s="166"/>
      <c r="I2" s="166" t="s">
        <v>75417</v>
      </c>
      <c r="J2" s="166" t="s">
        <v>75418</v>
      </c>
      <c r="K2" s="164" t="s">
        <v>75592</v>
      </c>
      <c r="L2" s="164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4" t="s">
        <v>75614</v>
      </c>
      <c r="T2" s="26" t="s">
        <v>75585</v>
      </c>
      <c r="U2" s="168" t="s">
        <v>75599</v>
      </c>
      <c r="V2" s="168" t="s">
        <v>75585</v>
      </c>
      <c r="W2" s="168" t="s">
        <v>75586</v>
      </c>
      <c r="X2" t="s">
        <v>787</v>
      </c>
      <c r="Y2" t="s">
        <v>788</v>
      </c>
      <c r="Z2" s="120" t="s">
        <v>75402</v>
      </c>
      <c r="AA2" t="s">
        <v>75604</v>
      </c>
      <c r="AB2" s="120" t="s">
        <v>787</v>
      </c>
      <c r="AC2" s="120" t="s">
        <v>788</v>
      </c>
      <c r="AD2" s="120" t="s">
        <v>792</v>
      </c>
    </row>
    <row r="3" spans="1:30">
      <c r="A3" t="s">
        <v>75580</v>
      </c>
      <c r="B3" s="120" t="str">
        <f>"P-"&amp;G3&amp;"-"&amp;I3&amp;"-"&amp;E3&amp;"00"&amp;"-"&amp;A3</f>
        <v>P-RNW-DAM-HYD00-AA1</v>
      </c>
      <c r="C3" s="120" t="str">
        <f>"PWR "&amp;H3&amp;" "&amp;J3&amp;" "&amp;E3&amp;" Existing "&amp;D3</f>
        <v>PWR Renewable: Hydropower dam and reservoir HYD Existing Ardnacrusha 1</v>
      </c>
      <c r="D3" s="120" t="str">
        <f t="shared" ref="D3:D34" si="0">VLOOKUP(A3,SEM_PLEXOS,7,FALSE)</f>
        <v>Ardnacrusha 1</v>
      </c>
      <c r="E3" t="s">
        <v>75678</v>
      </c>
      <c r="F3" s="120" t="str">
        <f>"PWR"&amp;E3</f>
        <v>PWRHYD</v>
      </c>
      <c r="G3" s="120" t="s">
        <v>75623</v>
      </c>
      <c r="H3" s="120" t="s">
        <v>75626</v>
      </c>
      <c r="I3" s="120" t="s">
        <v>75677</v>
      </c>
      <c r="J3" s="120" t="str">
        <f>VLOOKUP(I3,SETUP!H:I,2,FALSE)</f>
        <v>Hydropower dam and reservoir</v>
      </c>
      <c r="K3" s="120" t="str">
        <f t="shared" ref="K3:K34" si="1">VLOOKUP(A3,SEM_PLEXOS,13,FALSE)</f>
        <v>Water</v>
      </c>
      <c r="L3" s="120" t="str">
        <f>VLOOKUP(A3,GCS!A:G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20">
        <f>P3+O3</f>
        <v>2079</v>
      </c>
      <c r="R3" t="s">
        <v>445</v>
      </c>
      <c r="S3" s="120" t="str">
        <f>INDEX(SETUP!B:B,MATCH(R3,SETUP!C:C,0),1)</f>
        <v>IE-CE</v>
      </c>
      <c r="T3">
        <f>U3</f>
        <v>21</v>
      </c>
      <c r="U3" s="120">
        <f t="shared" ref="U3:U34" si="3">VLOOKUP(A3,SEM_PLEXOS,15,FALSE)</f>
        <v>21</v>
      </c>
      <c r="V3" s="86">
        <f>VLOOKUP(A3,GCS!A:G,6,FALSE)</f>
        <v>86</v>
      </c>
      <c r="W3" s="120">
        <f>VLOOKUP(A3,GCS!A:G,7,FALSE)</f>
        <v>0</v>
      </c>
      <c r="X3">
        <f t="shared" ref="X3:X34" si="4">IFERROR(VLOOKUP(A3,WRI_Data,7,FALSE),"")</f>
        <v>52.705599999999997</v>
      </c>
      <c r="Y3" s="120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20">
        <v>-8.6128</v>
      </c>
      <c r="AD3" t="s">
        <v>800</v>
      </c>
    </row>
    <row r="4" spans="1:30">
      <c r="A4" t="s">
        <v>12</v>
      </c>
      <c r="B4" s="120" t="str">
        <f t="shared" ref="B4:B67" si="8">"P-"&amp;G4&amp;"-"&amp;I4&amp;"-"&amp;E4&amp;"00"&amp;"-"&amp;A4</f>
        <v>P-RNW-DAM-HYD00-AA2</v>
      </c>
      <c r="C4" s="120" t="str">
        <f t="shared" ref="C4:C67" si="9">"PWR "&amp;H4&amp;" "&amp;J4&amp;" "&amp;E4&amp;" Existing "&amp;D4</f>
        <v>PWR Renewable: Hydropower dam and reservoir HYD Existing Ardnacrusha 2</v>
      </c>
      <c r="D4" s="120" t="str">
        <f t="shared" si="0"/>
        <v>Ardnacrusha 2</v>
      </c>
      <c r="E4" s="120" t="s">
        <v>75678</v>
      </c>
      <c r="F4" s="194" t="str">
        <f t="shared" ref="F4:F67" si="10">"PWR"&amp;E4</f>
        <v>PWRHYD</v>
      </c>
      <c r="G4" s="120" t="s">
        <v>75623</v>
      </c>
      <c r="H4" s="120" t="s">
        <v>75626</v>
      </c>
      <c r="I4" s="120" t="s">
        <v>75677</v>
      </c>
      <c r="J4" s="120" t="str">
        <f>VLOOKUP(I4,SETUP!H:I,2,FALSE)</f>
        <v>Hydropower dam and reservoir</v>
      </c>
      <c r="K4" s="120" t="str">
        <f t="shared" si="1"/>
        <v>Water</v>
      </c>
      <c r="L4" s="120" t="s">
        <v>11</v>
      </c>
      <c r="M4" s="120">
        <f t="shared" si="2"/>
        <v>1</v>
      </c>
      <c r="N4" s="120">
        <v>0.44644548200542278</v>
      </c>
      <c r="O4" s="120">
        <v>150</v>
      </c>
      <c r="P4" s="120">
        <v>1929</v>
      </c>
      <c r="Q4" s="120">
        <f t="shared" ref="Q4:Q67" si="11">P4+O4</f>
        <v>2079</v>
      </c>
      <c r="R4" s="120" t="s">
        <v>445</v>
      </c>
      <c r="S4" s="120" t="str">
        <f>INDEX(SETUP!B:B,MATCH(R4,SETUP!C:C,0),1)</f>
        <v>IE-CE</v>
      </c>
      <c r="T4" s="120">
        <f t="shared" ref="T4:T6" si="12">U4</f>
        <v>22</v>
      </c>
      <c r="U4" s="120">
        <f t="shared" si="3"/>
        <v>22</v>
      </c>
      <c r="V4" s="86"/>
      <c r="W4" s="120"/>
      <c r="X4" s="120" t="str">
        <f t="shared" si="4"/>
        <v/>
      </c>
      <c r="Y4" s="120" t="str">
        <f t="shared" si="5"/>
        <v/>
      </c>
      <c r="Z4" s="120" t="str">
        <f t="shared" si="6"/>
        <v/>
      </c>
      <c r="AA4" s="120" t="str">
        <f t="shared" si="7"/>
        <v/>
      </c>
      <c r="AB4" s="120">
        <v>52.705599999999997</v>
      </c>
      <c r="AC4" s="120">
        <v>-8.6128</v>
      </c>
      <c r="AD4" s="120" t="s">
        <v>800</v>
      </c>
    </row>
    <row r="5" spans="1:30">
      <c r="A5" t="s">
        <v>13</v>
      </c>
      <c r="B5" s="120" t="str">
        <f t="shared" si="8"/>
        <v>P-RNW-DAM-HYD00-AA3</v>
      </c>
      <c r="C5" s="120" t="str">
        <f t="shared" si="9"/>
        <v>PWR Renewable: Hydropower dam and reservoir HYD Existing Ardnacrusha 3</v>
      </c>
      <c r="D5" s="120" t="str">
        <f t="shared" si="0"/>
        <v>Ardnacrusha 3</v>
      </c>
      <c r="E5" s="120" t="s">
        <v>75678</v>
      </c>
      <c r="F5" s="194" t="str">
        <f t="shared" si="10"/>
        <v>PWRHYD</v>
      </c>
      <c r="G5" s="120" t="s">
        <v>75623</v>
      </c>
      <c r="H5" s="120" t="s">
        <v>75626</v>
      </c>
      <c r="I5" s="194" t="s">
        <v>75677</v>
      </c>
      <c r="J5" s="120" t="str">
        <f>VLOOKUP(I5,SETUP!H:I,2,FALSE)</f>
        <v>Hydropower dam and reservoir</v>
      </c>
      <c r="K5" s="120" t="str">
        <f t="shared" si="1"/>
        <v>Water</v>
      </c>
      <c r="L5" s="120" t="s">
        <v>11</v>
      </c>
      <c r="M5" s="120">
        <f t="shared" si="2"/>
        <v>1</v>
      </c>
      <c r="N5" s="120">
        <v>0.44223731061520616</v>
      </c>
      <c r="O5" s="120">
        <v>150</v>
      </c>
      <c r="P5" s="120">
        <v>1929</v>
      </c>
      <c r="Q5" s="120">
        <f t="shared" si="11"/>
        <v>2079</v>
      </c>
      <c r="R5" s="120" t="s">
        <v>445</v>
      </c>
      <c r="S5" s="120" t="str">
        <f>INDEX(SETUP!B:B,MATCH(R5,SETUP!C:C,0),1)</f>
        <v>IE-CE</v>
      </c>
      <c r="T5" s="120">
        <f t="shared" si="12"/>
        <v>19</v>
      </c>
      <c r="U5" s="120">
        <f t="shared" si="3"/>
        <v>19</v>
      </c>
      <c r="V5" s="86"/>
      <c r="W5" s="120"/>
      <c r="X5" s="120" t="str">
        <f t="shared" si="4"/>
        <v/>
      </c>
      <c r="Y5" s="120" t="str">
        <f t="shared" si="5"/>
        <v/>
      </c>
      <c r="Z5" s="120" t="str">
        <f t="shared" si="6"/>
        <v/>
      </c>
      <c r="AA5" s="120" t="str">
        <f t="shared" si="7"/>
        <v/>
      </c>
      <c r="AB5" s="120">
        <v>52.705599999999997</v>
      </c>
      <c r="AC5" s="120">
        <v>-8.6128</v>
      </c>
      <c r="AD5" s="120" t="s">
        <v>800</v>
      </c>
    </row>
    <row r="6" spans="1:30">
      <c r="A6" t="s">
        <v>14</v>
      </c>
      <c r="B6" s="120" t="str">
        <f t="shared" si="8"/>
        <v>P-RNW-DAM-HYD00-AA4</v>
      </c>
      <c r="C6" s="120" t="str">
        <f t="shared" si="9"/>
        <v>PWR Renewable: Hydropower dam and reservoir HYD Existing Ardnacrusha 4</v>
      </c>
      <c r="D6" s="120" t="str">
        <f t="shared" si="0"/>
        <v>Ardnacrusha 4</v>
      </c>
      <c r="E6" s="120" t="s">
        <v>75678</v>
      </c>
      <c r="F6" s="194" t="str">
        <f t="shared" si="10"/>
        <v>PWRHYD</v>
      </c>
      <c r="G6" s="120" t="s">
        <v>75623</v>
      </c>
      <c r="H6" s="120" t="s">
        <v>75626</v>
      </c>
      <c r="I6" s="194" t="s">
        <v>75677</v>
      </c>
      <c r="J6" s="120" t="str">
        <f>VLOOKUP(I6,SETUP!H:I,2,FALSE)</f>
        <v>Hydropower dam and reservoir</v>
      </c>
      <c r="K6" s="120" t="str">
        <f t="shared" si="1"/>
        <v>Water</v>
      </c>
      <c r="L6" s="120" t="s">
        <v>11</v>
      </c>
      <c r="M6" s="120">
        <f t="shared" si="2"/>
        <v>1</v>
      </c>
      <c r="N6" s="120">
        <v>0.44786304016766509</v>
      </c>
      <c r="O6" s="120">
        <v>150</v>
      </c>
      <c r="P6" s="120">
        <v>1929</v>
      </c>
      <c r="Q6" s="120">
        <f t="shared" si="11"/>
        <v>2079</v>
      </c>
      <c r="R6" s="120" t="s">
        <v>445</v>
      </c>
      <c r="S6" s="120" t="str">
        <f>INDEX(SETUP!B:B,MATCH(R6,SETUP!C:C,0),1)</f>
        <v>IE-CE</v>
      </c>
      <c r="T6" s="120">
        <f t="shared" si="12"/>
        <v>24</v>
      </c>
      <c r="U6" s="120">
        <f t="shared" si="3"/>
        <v>24</v>
      </c>
      <c r="V6" s="86"/>
      <c r="W6" s="120"/>
      <c r="X6" s="120" t="str">
        <f t="shared" si="4"/>
        <v/>
      </c>
      <c r="Y6" s="120" t="str">
        <f t="shared" si="5"/>
        <v/>
      </c>
      <c r="Z6" s="120" t="str">
        <f t="shared" si="6"/>
        <v/>
      </c>
      <c r="AA6" s="120" t="str">
        <f t="shared" si="7"/>
        <v/>
      </c>
      <c r="AB6" s="120">
        <v>52.705599999999997</v>
      </c>
      <c r="AC6" s="120">
        <v>-8.6128</v>
      </c>
      <c r="AD6" s="120" t="s">
        <v>800</v>
      </c>
    </row>
    <row r="7" spans="1:30" s="185" customFormat="1" ht="12.6" customHeight="1">
      <c r="A7" s="185" t="s">
        <v>841</v>
      </c>
      <c r="B7" s="172" t="str">
        <f t="shared" si="8"/>
        <v>P-TH-CCGT-GAS00-AD1</v>
      </c>
      <c r="C7" s="172" t="str">
        <f t="shared" si="9"/>
        <v>PWR Thermal Power Plant: Combined cycle gas turbine GAS Existing Aghada 1</v>
      </c>
      <c r="D7" s="185" t="str">
        <f t="shared" si="0"/>
        <v>Aghada 1</v>
      </c>
      <c r="E7" s="185" t="str">
        <f>VLOOKUP(K7,SETUP!E:F,2,FALSE)</f>
        <v>GAS</v>
      </c>
      <c r="F7" s="194" t="str">
        <f t="shared" si="10"/>
        <v>PWRGAS</v>
      </c>
      <c r="G7" s="172" t="s">
        <v>75622</v>
      </c>
      <c r="H7" s="192" t="s">
        <v>75625</v>
      </c>
      <c r="I7" s="185" t="s">
        <v>131</v>
      </c>
      <c r="J7" s="185" t="str">
        <f>VLOOKUP(I7,SETUP!H:I,2,FALSE)</f>
        <v>Combined cycle gas turbine</v>
      </c>
      <c r="K7" s="185" t="str">
        <f t="shared" si="1"/>
        <v>Gas</v>
      </c>
      <c r="L7" s="185" t="e">
        <f>VLOOKUP(A7,GCS!A:G,5,FALSE)</f>
        <v>#N/A</v>
      </c>
      <c r="M7" s="185">
        <f t="shared" si="2"/>
        <v>0.42461175545508167</v>
      </c>
      <c r="Q7" s="185">
        <f t="shared" si="11"/>
        <v>0</v>
      </c>
      <c r="S7" s="185" t="e">
        <f>INDEX(SETUP!B:B,MATCH(R7,SETUP!C:C,0),1)</f>
        <v>#N/A</v>
      </c>
      <c r="T7" s="185">
        <v>0</v>
      </c>
      <c r="U7" s="185">
        <f t="shared" si="3"/>
        <v>258</v>
      </c>
      <c r="V7" s="185" t="e">
        <f>VLOOKUP(A7,GCS!A:G,6,FALSE)</f>
        <v>#N/A</v>
      </c>
      <c r="W7" s="186" t="s">
        <v>75588</v>
      </c>
      <c r="X7" s="185" t="str">
        <f t="shared" si="4"/>
        <v/>
      </c>
      <c r="Y7" s="185" t="str">
        <f t="shared" si="5"/>
        <v/>
      </c>
      <c r="Z7" s="185" t="str">
        <f t="shared" si="6"/>
        <v/>
      </c>
      <c r="AA7" s="185" t="str">
        <f t="shared" si="7"/>
        <v/>
      </c>
      <c r="AB7" s="185" t="e">
        <v>#N/A</v>
      </c>
      <c r="AC7" s="185" t="e">
        <v>#N/A</v>
      </c>
      <c r="AD7" s="185" t="e">
        <v>#N/A</v>
      </c>
    </row>
    <row r="8" spans="1:30">
      <c r="A8" t="s">
        <v>63</v>
      </c>
      <c r="B8" s="120" t="str">
        <f t="shared" si="8"/>
        <v>P-TH-CCGT-GAS00-ADC</v>
      </c>
      <c r="C8" s="120" t="str">
        <f t="shared" si="9"/>
        <v>PWR Thermal Power Plant: Combined cycle gas turbine GAS Existing Aghada CCGT</v>
      </c>
      <c r="D8" s="120" t="str">
        <f t="shared" si="0"/>
        <v>Aghada CCGT</v>
      </c>
      <c r="E8" s="120" t="str">
        <f>VLOOKUP(K8,SETUP!E:F,2,FALSE)</f>
        <v>GAS</v>
      </c>
      <c r="F8" s="194" t="str">
        <f t="shared" si="10"/>
        <v>PWRGAS</v>
      </c>
      <c r="G8" s="120" t="s">
        <v>75622</v>
      </c>
      <c r="H8" s="191" t="s">
        <v>75625</v>
      </c>
      <c r="I8" s="120" t="s">
        <v>131</v>
      </c>
      <c r="J8" s="120" t="str">
        <f>VLOOKUP(I8,SETUP!H:I,2,FALSE)</f>
        <v>Combined cycle gas turbine</v>
      </c>
      <c r="K8" s="120" t="str">
        <f t="shared" si="1"/>
        <v>Gas</v>
      </c>
      <c r="L8" s="120" t="str">
        <f>VLOOKUP(A8,GCS!A:G,5,FALSE)</f>
        <v>Gas Turbine</v>
      </c>
      <c r="M8" s="120">
        <f t="shared" si="2"/>
        <v>0.69720151060327296</v>
      </c>
      <c r="N8" s="120">
        <v>0.9</v>
      </c>
      <c r="O8" s="120">
        <v>30</v>
      </c>
      <c r="P8" s="120">
        <v>2010</v>
      </c>
      <c r="Q8" s="120">
        <f t="shared" si="11"/>
        <v>2040</v>
      </c>
      <c r="R8" s="120" t="s">
        <v>75615</v>
      </c>
      <c r="S8" s="120" t="str">
        <f>INDEX(SETUP!B:B,MATCH(R8,SETUP!C:C,0),1)</f>
        <v>IE-CO</v>
      </c>
      <c r="T8" s="165">
        <v>431</v>
      </c>
      <c r="U8" s="120">
        <f t="shared" si="3"/>
        <v>444</v>
      </c>
      <c r="V8" s="120">
        <f>VLOOKUP(A8,GCS!A:G,6,FALSE)</f>
        <v>431</v>
      </c>
      <c r="W8" s="120">
        <f>VLOOKUP(A8,GCS!A:G,7,FALSE)</f>
        <v>0</v>
      </c>
      <c r="X8" s="120">
        <f t="shared" si="4"/>
        <v>51.834699999999998</v>
      </c>
      <c r="Y8" s="120">
        <f t="shared" si="5"/>
        <v>-8.2362000000000002</v>
      </c>
      <c r="Z8" s="120">
        <f t="shared" si="6"/>
        <v>1521.3513879485399</v>
      </c>
      <c r="AA8" s="120" t="str">
        <f t="shared" si="7"/>
        <v>http://www.allislandproject.org/en/market_decision_documents.aspx?article=151a9561-cef9-47f2-9f48-21f6c62cef96</v>
      </c>
      <c r="AB8" s="120">
        <v>51.834699999999998</v>
      </c>
      <c r="AC8" s="120">
        <v>-8.2362000000000002</v>
      </c>
      <c r="AD8" s="120" t="s">
        <v>799</v>
      </c>
    </row>
    <row r="9" spans="1:30">
      <c r="A9" t="s">
        <v>15</v>
      </c>
      <c r="B9" s="120" t="str">
        <f t="shared" si="8"/>
        <v>P-TH-OCGT-GAS00-AT1</v>
      </c>
      <c r="C9" s="120" t="str">
        <f t="shared" si="9"/>
        <v>PWR Thermal Power Plant: Open cycle gas turbine GAS Existing Aghada CT 1</v>
      </c>
      <c r="D9" s="120" t="str">
        <f t="shared" si="0"/>
        <v>Aghada CT 1</v>
      </c>
      <c r="E9" s="120" t="str">
        <f>VLOOKUP(K9,SETUP!E:F,2,FALSE)</f>
        <v>GAS</v>
      </c>
      <c r="F9" s="194" t="str">
        <f t="shared" si="10"/>
        <v>PWRGAS</v>
      </c>
      <c r="G9" s="120" t="s">
        <v>75622</v>
      </c>
      <c r="H9" s="191" t="s">
        <v>75625</v>
      </c>
      <c r="I9" s="120" t="s">
        <v>129</v>
      </c>
      <c r="J9" s="120" t="str">
        <f>VLOOKUP(I9,SETUP!H:I,2,FALSE)</f>
        <v>Open cycle gas turbine</v>
      </c>
      <c r="K9" s="120" t="str">
        <f t="shared" si="1"/>
        <v>Gas</v>
      </c>
      <c r="L9" s="120" t="str">
        <f>VLOOKUP(A9,GCS!A:G,5,FALSE)</f>
        <v>Gas Turbine</v>
      </c>
      <c r="M9" s="120">
        <f t="shared" si="2"/>
        <v>0.4166425554076732</v>
      </c>
      <c r="N9" s="120">
        <v>0.95</v>
      </c>
      <c r="O9" s="120">
        <v>43</v>
      </c>
      <c r="P9" s="120">
        <v>1980</v>
      </c>
      <c r="Q9" s="120">
        <f t="shared" si="11"/>
        <v>2023</v>
      </c>
      <c r="R9" s="120" t="s">
        <v>75615</v>
      </c>
      <c r="S9" s="120" t="str">
        <f>INDEX(SETUP!B:B,MATCH(R9,SETUP!C:C,0),1)</f>
        <v>IE-CO</v>
      </c>
      <c r="T9">
        <v>90</v>
      </c>
      <c r="U9" s="120">
        <f t="shared" si="3"/>
        <v>90</v>
      </c>
      <c r="V9" s="120">
        <f>VLOOKUP(A9,GCS!A:G,6,FALSE)</f>
        <v>90</v>
      </c>
      <c r="W9" s="120" t="str">
        <f>VLOOKUP(A9,GCS!A:G,7,FALSE)</f>
        <v>To be shut before end of 2023</v>
      </c>
      <c r="X9" s="120">
        <f t="shared" si="4"/>
        <v>51.834699999999998</v>
      </c>
      <c r="Y9" s="120">
        <f t="shared" si="5"/>
        <v>-8.2362000000000002</v>
      </c>
      <c r="Z9" s="120">
        <f t="shared" si="6"/>
        <v>1846.6058226134001</v>
      </c>
      <c r="AA9" s="120" t="str">
        <f t="shared" si="7"/>
        <v>http://www.allislandproject.org/en/market_decision_documents.aspx?article=151a9561-cef9-47f2-9f48-21f6c62cef47</v>
      </c>
      <c r="AB9" s="120">
        <v>51.834699999999998</v>
      </c>
      <c r="AC9" s="120">
        <v>-8.2362000000000002</v>
      </c>
      <c r="AD9" s="120" t="s">
        <v>797</v>
      </c>
    </row>
    <row r="10" spans="1:30">
      <c r="A10" t="s">
        <v>16</v>
      </c>
      <c r="B10" s="120" t="str">
        <f t="shared" si="8"/>
        <v>P-TH-OCGT-GAS00-AT2</v>
      </c>
      <c r="C10" s="120" t="str">
        <f t="shared" si="9"/>
        <v>PWR Thermal Power Plant: Open cycle gas turbine GAS Existing Aghada CT 2</v>
      </c>
      <c r="D10" s="120" t="str">
        <f t="shared" si="0"/>
        <v>Aghada CT 2</v>
      </c>
      <c r="E10" s="120" t="str">
        <f>VLOOKUP(K10,SETUP!E:F,2,FALSE)</f>
        <v>GAS</v>
      </c>
      <c r="F10" s="194" t="str">
        <f t="shared" si="10"/>
        <v>PWRGAS</v>
      </c>
      <c r="G10" s="120" t="s">
        <v>75622</v>
      </c>
      <c r="H10" s="191" t="s">
        <v>75625</v>
      </c>
      <c r="I10" s="120" t="s">
        <v>129</v>
      </c>
      <c r="J10" s="120" t="str">
        <f>VLOOKUP(I10,SETUP!H:I,2,FALSE)</f>
        <v>Open cycle gas turbine</v>
      </c>
      <c r="K10" s="120" t="str">
        <f t="shared" si="1"/>
        <v>Gas</v>
      </c>
      <c r="L10" s="120" t="str">
        <f>VLOOKUP(A10,GCS!A:G,5,FALSE)</f>
        <v>Gas Turbine</v>
      </c>
      <c r="M10" s="120">
        <f t="shared" si="2"/>
        <v>0.4166425554076732</v>
      </c>
      <c r="N10" s="120">
        <v>0.95</v>
      </c>
      <c r="O10" s="120">
        <v>44</v>
      </c>
      <c r="P10" s="120">
        <v>1980</v>
      </c>
      <c r="Q10" s="120">
        <f t="shared" si="11"/>
        <v>2024</v>
      </c>
      <c r="R10" s="120" t="s">
        <v>75615</v>
      </c>
      <c r="S10" s="120" t="str">
        <f>INDEX(SETUP!B:B,MATCH(R10,SETUP!C:C,0),1)</f>
        <v>IE-CO</v>
      </c>
      <c r="T10">
        <v>90</v>
      </c>
      <c r="U10" s="120">
        <f t="shared" si="3"/>
        <v>90</v>
      </c>
      <c r="V10" s="120">
        <f>VLOOKUP(A10,GCS!A:G,6,FALSE)</f>
        <v>90</v>
      </c>
      <c r="W10" s="120">
        <f>VLOOKUP(A10,GCS!A:G,7,FALSE)</f>
        <v>0</v>
      </c>
      <c r="X10" s="120" t="str">
        <f t="shared" si="4"/>
        <v/>
      </c>
      <c r="Y10" s="120" t="str">
        <f t="shared" si="5"/>
        <v/>
      </c>
      <c r="Z10" s="120" t="str">
        <f t="shared" si="6"/>
        <v/>
      </c>
      <c r="AA10" s="120" t="str">
        <f t="shared" si="7"/>
        <v/>
      </c>
      <c r="AB10" s="120">
        <v>51.834699999999998</v>
      </c>
      <c r="AC10" s="120">
        <v>-8.2362000000000002</v>
      </c>
      <c r="AD10" s="120" t="s">
        <v>797</v>
      </c>
    </row>
    <row r="11" spans="1:30">
      <c r="A11" t="s">
        <v>17</v>
      </c>
      <c r="B11" s="120" t="str">
        <f t="shared" si="8"/>
        <v>P-TH-OCGT-GAS00-AT4</v>
      </c>
      <c r="C11" s="120" t="str">
        <f t="shared" si="9"/>
        <v>PWR Thermal Power Plant: Open cycle gas turbine GAS Existing Aghada CT 4</v>
      </c>
      <c r="D11" s="120" t="str">
        <f t="shared" si="0"/>
        <v>Aghada CT 4</v>
      </c>
      <c r="E11" s="120" t="str">
        <f>VLOOKUP(K11,SETUP!E:F,2,FALSE)</f>
        <v>GAS</v>
      </c>
      <c r="F11" s="194" t="str">
        <f t="shared" si="10"/>
        <v>PWRGAS</v>
      </c>
      <c r="G11" s="120" t="s">
        <v>75622</v>
      </c>
      <c r="H11" s="191" t="s">
        <v>75625</v>
      </c>
      <c r="I11" s="120" t="s">
        <v>129</v>
      </c>
      <c r="J11" s="120" t="str">
        <f>VLOOKUP(I11,SETUP!H:I,2,FALSE)</f>
        <v>Open cycle gas turbine</v>
      </c>
      <c r="K11" s="120" t="str">
        <f t="shared" si="1"/>
        <v>Gas</v>
      </c>
      <c r="L11" s="120" t="str">
        <f>VLOOKUP(A11,GCS!A:G,5,FALSE)</f>
        <v>Gas Turbine</v>
      </c>
      <c r="M11" s="120">
        <f t="shared" si="2"/>
        <v>0.4166425554076732</v>
      </c>
      <c r="N11" s="120">
        <v>0.95</v>
      </c>
      <c r="O11" s="120">
        <v>44</v>
      </c>
      <c r="P11" s="120">
        <v>1980</v>
      </c>
      <c r="Q11" s="120">
        <f t="shared" si="11"/>
        <v>2024</v>
      </c>
      <c r="R11" s="120" t="s">
        <v>75615</v>
      </c>
      <c r="S11" s="120" t="str">
        <f>INDEX(SETUP!B:B,MATCH(R11,SETUP!C:C,0),1)</f>
        <v>IE-CO</v>
      </c>
      <c r="T11">
        <v>90</v>
      </c>
      <c r="U11" s="120">
        <f t="shared" si="3"/>
        <v>90</v>
      </c>
      <c r="V11" s="120">
        <f>VLOOKUP(A11,GCS!A:G,6,FALSE)</f>
        <v>90</v>
      </c>
      <c r="W11" s="120">
        <f>VLOOKUP(A11,GCS!A:G,7,FALSE)</f>
        <v>0</v>
      </c>
      <c r="X11" s="120" t="str">
        <f t="shared" si="4"/>
        <v/>
      </c>
      <c r="Y11" s="120" t="str">
        <f t="shared" si="5"/>
        <v/>
      </c>
      <c r="Z11" s="120" t="str">
        <f t="shared" si="6"/>
        <v/>
      </c>
      <c r="AA11" s="120" t="str">
        <f t="shared" si="7"/>
        <v/>
      </c>
      <c r="AB11" s="120">
        <v>51.834699999999998</v>
      </c>
      <c r="AC11" s="120">
        <v>-8.2362000000000002</v>
      </c>
      <c r="AD11" s="120" t="s">
        <v>797</v>
      </c>
    </row>
    <row r="12" spans="1:30">
      <c r="A12" t="s">
        <v>849</v>
      </c>
      <c r="B12" s="120" t="str">
        <f t="shared" si="8"/>
        <v>P-TH-CCGT-GAS00-B10</v>
      </c>
      <c r="C12" s="120" t="str">
        <f t="shared" si="9"/>
        <v>PWR Thermal Power Plant: Combined cycle gas turbine GAS Existing Ballylumford CCGT Unit 10</v>
      </c>
      <c r="D12" s="120" t="str">
        <f t="shared" si="0"/>
        <v>Ballylumford CCGT Unit 10</v>
      </c>
      <c r="E12" s="120" t="str">
        <f>VLOOKUP(K12,SETUP!E:F,2,FALSE)</f>
        <v>GAS</v>
      </c>
      <c r="F12" s="194" t="str">
        <f t="shared" si="10"/>
        <v>PWRGAS</v>
      </c>
      <c r="G12" s="120" t="s">
        <v>75622</v>
      </c>
      <c r="H12" s="191" t="s">
        <v>75625</v>
      </c>
      <c r="I12" s="120" t="s">
        <v>131</v>
      </c>
      <c r="J12" s="120" t="str">
        <f>VLOOKUP(I12,SETUP!H:I,2,FALSE)</f>
        <v>Combined cycle gas turbine</v>
      </c>
      <c r="K12" s="120" t="str">
        <f t="shared" si="1"/>
        <v>Gas</v>
      </c>
      <c r="L12" s="120" t="str">
        <f>VLOOKUP(A12,GCS!A:G,5,FALSE)</f>
        <v>Gas Turbine</v>
      </c>
      <c r="M12" s="120">
        <f t="shared" si="2"/>
        <v>0.59970014992503751</v>
      </c>
      <c r="N12" s="120">
        <v>0.9</v>
      </c>
      <c r="O12" s="120">
        <v>35</v>
      </c>
      <c r="P12" s="120">
        <v>2003</v>
      </c>
      <c r="Q12" s="120">
        <f t="shared" si="11"/>
        <v>2038</v>
      </c>
      <c r="R12" s="120" t="s">
        <v>75611</v>
      </c>
      <c r="S12" s="120" t="str">
        <f>INDEX(SETUP!B:B,MATCH(R12,SETUP!C:C,0),1)</f>
        <v>NI-AM</v>
      </c>
      <c r="T12">
        <v>101</v>
      </c>
      <c r="U12" s="120">
        <f t="shared" si="3"/>
        <v>101</v>
      </c>
      <c r="V12" s="120">
        <f>VLOOKUP(A12,GCS!A:G,6,FALSE)</f>
        <v>101</v>
      </c>
      <c r="W12" s="120">
        <f>VLOOKUP(A12,GCS!A:G,7,FALSE)</f>
        <v>0</v>
      </c>
      <c r="X12" s="120" t="str">
        <f t="shared" si="4"/>
        <v/>
      </c>
      <c r="Y12" s="120" t="str">
        <f t="shared" si="5"/>
        <v/>
      </c>
      <c r="Z12" s="120" t="str">
        <f t="shared" si="6"/>
        <v/>
      </c>
      <c r="AA12" s="120" t="str">
        <f t="shared" si="7"/>
        <v/>
      </c>
      <c r="AB12" s="120"/>
      <c r="AC12" s="120"/>
      <c r="AD12" s="71" t="s">
        <v>75612</v>
      </c>
    </row>
    <row r="13" spans="1:30">
      <c r="A13" t="s">
        <v>852</v>
      </c>
      <c r="B13" s="120" t="str">
        <f t="shared" si="8"/>
        <v>P-TH-CCGT-GAS00-B31</v>
      </c>
      <c r="C13" s="120" t="str">
        <f t="shared" si="9"/>
        <v>PWR Thermal Power Plant: Combined cycle gas turbine GAS Existing Ballylumford CCGT Unit 31</v>
      </c>
      <c r="D13" s="120" t="str">
        <f t="shared" si="0"/>
        <v>Ballylumford CCGT Unit 31</v>
      </c>
      <c r="E13" s="120" t="str">
        <f>VLOOKUP(K13,SETUP!E:F,2,FALSE)</f>
        <v>GAS</v>
      </c>
      <c r="F13" s="194" t="str">
        <f t="shared" si="10"/>
        <v>PWRGAS</v>
      </c>
      <c r="G13" s="120" t="s">
        <v>75622</v>
      </c>
      <c r="H13" s="191" t="s">
        <v>75625</v>
      </c>
      <c r="I13" s="120" t="s">
        <v>131</v>
      </c>
      <c r="J13" s="120" t="str">
        <f>VLOOKUP(I13,SETUP!H:I,2,FALSE)</f>
        <v>Combined cycle gas turbine</v>
      </c>
      <c r="K13" s="120" t="str">
        <f t="shared" si="1"/>
        <v>Gas</v>
      </c>
      <c r="L13" s="120" t="str">
        <f>VLOOKUP(A13,GCS!A:G,5,FALSE)</f>
        <v>Gas Turbine</v>
      </c>
      <c r="M13" s="120">
        <f t="shared" si="2"/>
        <v>0.62992125984251968</v>
      </c>
      <c r="N13" s="120">
        <v>0.9</v>
      </c>
      <c r="O13" s="120">
        <v>35</v>
      </c>
      <c r="P13" s="120">
        <v>2003</v>
      </c>
      <c r="Q13" s="120">
        <f t="shared" si="11"/>
        <v>2038</v>
      </c>
      <c r="R13" s="120" t="s">
        <v>75611</v>
      </c>
      <c r="S13" s="120" t="str">
        <f>INDEX(SETUP!B:B,MATCH(R13,SETUP!C:C,0),1)</f>
        <v>NI-AM</v>
      </c>
      <c r="T13">
        <v>247</v>
      </c>
      <c r="U13" s="120">
        <f t="shared" si="3"/>
        <v>247</v>
      </c>
      <c r="V13" s="120">
        <f>VLOOKUP(A13,GCS!A:G,6,FALSE)</f>
        <v>246</v>
      </c>
      <c r="W13" s="120">
        <f>VLOOKUP(A13,GCS!A:G,7,FALSE)</f>
        <v>0</v>
      </c>
      <c r="X13" s="120" t="str">
        <f t="shared" si="4"/>
        <v/>
      </c>
      <c r="Y13" s="120" t="str">
        <f t="shared" si="5"/>
        <v/>
      </c>
      <c r="Z13" s="120" t="str">
        <f t="shared" si="6"/>
        <v/>
      </c>
      <c r="AA13" s="120" t="str">
        <f t="shared" si="7"/>
        <v/>
      </c>
      <c r="AB13" s="120"/>
      <c r="AC13" s="120"/>
      <c r="AD13" s="71" t="s">
        <v>75612</v>
      </c>
    </row>
    <row r="14" spans="1:30">
      <c r="A14" t="s">
        <v>855</v>
      </c>
      <c r="B14" s="120" t="str">
        <f t="shared" si="8"/>
        <v>P-TH-CCGT-GAS00-B32</v>
      </c>
      <c r="C14" s="120" t="str">
        <f t="shared" si="9"/>
        <v>PWR Thermal Power Plant: Combined cycle gas turbine GAS Existing Ballylumford CCGT Unit 32</v>
      </c>
      <c r="D14" s="120" t="str">
        <f t="shared" si="0"/>
        <v>Ballylumford CCGT Unit 32</v>
      </c>
      <c r="E14" s="120" t="str">
        <f>VLOOKUP(K14,SETUP!E:F,2,FALSE)</f>
        <v>GAS</v>
      </c>
      <c r="F14" s="194" t="str">
        <f t="shared" si="10"/>
        <v>PWRGAS</v>
      </c>
      <c r="G14" s="120" t="s">
        <v>75622</v>
      </c>
      <c r="H14" s="191" t="s">
        <v>75625</v>
      </c>
      <c r="I14" s="120" t="s">
        <v>131</v>
      </c>
      <c r="J14" s="120" t="str">
        <f>VLOOKUP(I14,SETUP!H:I,2,FALSE)</f>
        <v>Combined cycle gas turbine</v>
      </c>
      <c r="K14" s="120" t="str">
        <f t="shared" si="1"/>
        <v>Gas</v>
      </c>
      <c r="L14" s="120" t="str">
        <f>VLOOKUP(A14,GCS!A:G,5,FALSE)</f>
        <v>Gas Turbine</v>
      </c>
      <c r="M14" s="120">
        <f t="shared" si="2"/>
        <v>0.62992125984251968</v>
      </c>
      <c r="N14" s="120">
        <v>0.9</v>
      </c>
      <c r="O14" s="120">
        <v>35</v>
      </c>
      <c r="P14" s="120">
        <v>2003</v>
      </c>
      <c r="Q14" s="120">
        <f t="shared" si="11"/>
        <v>2038</v>
      </c>
      <c r="R14" s="120" t="s">
        <v>75611</v>
      </c>
      <c r="S14" s="120" t="str">
        <f>INDEX(SETUP!B:B,MATCH(R14,SETUP!C:C,0),1)</f>
        <v>NI-AM</v>
      </c>
      <c r="T14">
        <v>247</v>
      </c>
      <c r="U14" s="120">
        <f t="shared" si="3"/>
        <v>247</v>
      </c>
      <c r="V14" s="120">
        <f>VLOOKUP(A14,GCS!A:G,6,FALSE)</f>
        <v>246</v>
      </c>
      <c r="W14" s="120">
        <f>VLOOKUP(A14,GCS!A:G,7,FALSE)</f>
        <v>0</v>
      </c>
      <c r="X14" s="120" t="str">
        <f t="shared" si="4"/>
        <v/>
      </c>
      <c r="Y14" s="120" t="str">
        <f t="shared" si="5"/>
        <v/>
      </c>
      <c r="Z14" s="120" t="str">
        <f t="shared" si="6"/>
        <v/>
      </c>
      <c r="AA14" s="120" t="str">
        <f t="shared" si="7"/>
        <v/>
      </c>
      <c r="AB14" s="120"/>
      <c r="AC14" s="120"/>
      <c r="AD14" s="71" t="s">
        <v>75612</v>
      </c>
    </row>
    <row r="15" spans="1:30" s="185" customFormat="1">
      <c r="A15" s="185" t="s">
        <v>859</v>
      </c>
      <c r="B15" s="172" t="str">
        <f t="shared" si="8"/>
        <v>P-TH-CCGT-GAS00-B4</v>
      </c>
      <c r="C15" s="172" t="str">
        <f t="shared" si="9"/>
        <v>PWR Thermal Power Plant: Combined cycle gas turbine GAS Existing Ballylumford Unit 4</v>
      </c>
      <c r="D15" s="185" t="str">
        <f t="shared" si="0"/>
        <v>Ballylumford Unit 4</v>
      </c>
      <c r="E15" s="185" t="str">
        <f>VLOOKUP(K15,SETUP!E:F,2,FALSE)</f>
        <v>GAS</v>
      </c>
      <c r="F15" s="194" t="str">
        <f t="shared" si="10"/>
        <v>PWRGAS</v>
      </c>
      <c r="G15" s="172" t="s">
        <v>75622</v>
      </c>
      <c r="H15" s="192" t="s">
        <v>75625</v>
      </c>
      <c r="I15" s="185" t="s">
        <v>131</v>
      </c>
      <c r="J15" s="185" t="str">
        <f>VLOOKUP(I15,SETUP!H:I,2,FALSE)</f>
        <v>Combined cycle gas turbine</v>
      </c>
      <c r="K15" s="185" t="str">
        <f t="shared" si="1"/>
        <v>Gas</v>
      </c>
      <c r="L15" s="185" t="e">
        <f>VLOOKUP(A15,GCS!A:G,5,FALSE)</f>
        <v>#N/A</v>
      </c>
      <c r="M15" s="185">
        <f t="shared" si="2"/>
        <v>0.31432812363572865</v>
      </c>
      <c r="Q15" s="185">
        <f t="shared" si="11"/>
        <v>0</v>
      </c>
      <c r="R15" s="185" t="s">
        <v>75611</v>
      </c>
      <c r="S15" s="185" t="str">
        <f>INDEX(SETUP!B:B,MATCH(R15,SETUP!C:C,0),1)</f>
        <v>NI-AM</v>
      </c>
      <c r="T15" s="185">
        <v>0</v>
      </c>
      <c r="U15" s="185">
        <f t="shared" si="3"/>
        <v>144</v>
      </c>
      <c r="V15" s="185" t="e">
        <f>VLOOKUP(A15,GCS!A:G,6,FALSE)</f>
        <v>#N/A</v>
      </c>
      <c r="W15" s="186" t="s">
        <v>75589</v>
      </c>
      <c r="X15" s="185" t="str">
        <f t="shared" si="4"/>
        <v/>
      </c>
      <c r="Y15" s="185" t="str">
        <f t="shared" si="5"/>
        <v/>
      </c>
      <c r="Z15" s="185" t="str">
        <f t="shared" si="6"/>
        <v/>
      </c>
      <c r="AA15" s="185" t="str">
        <f t="shared" si="7"/>
        <v/>
      </c>
    </row>
    <row r="16" spans="1:30" s="185" customFormat="1">
      <c r="A16" s="185" t="s">
        <v>862</v>
      </c>
      <c r="B16" s="172" t="str">
        <f t="shared" si="8"/>
        <v>P-TH-CCGT-GAS00-B5</v>
      </c>
      <c r="C16" s="172" t="str">
        <f t="shared" si="9"/>
        <v>PWR Thermal Power Plant: Combined cycle gas turbine GAS Existing Ballylumford Unit 5</v>
      </c>
      <c r="D16" s="185" t="str">
        <f t="shared" si="0"/>
        <v>Ballylumford Unit 5</v>
      </c>
      <c r="E16" s="185" t="str">
        <f>VLOOKUP(K16,SETUP!E:F,2,FALSE)</f>
        <v>GAS</v>
      </c>
      <c r="F16" s="194" t="str">
        <f t="shared" si="10"/>
        <v>PWRGAS</v>
      </c>
      <c r="G16" s="172" t="s">
        <v>75622</v>
      </c>
      <c r="H16" s="192" t="s">
        <v>75625</v>
      </c>
      <c r="I16" s="185" t="s">
        <v>131</v>
      </c>
      <c r="J16" s="185" t="str">
        <f>VLOOKUP(I16,SETUP!H:I,2,FALSE)</f>
        <v>Combined cycle gas turbine</v>
      </c>
      <c r="K16" s="185" t="str">
        <f t="shared" si="1"/>
        <v>Gas</v>
      </c>
      <c r="L16" s="185" t="e">
        <f>VLOOKUP(A16,GCS!A:G,5,FALSE)</f>
        <v>#N/A</v>
      </c>
      <c r="M16" s="185">
        <f t="shared" si="2"/>
        <v>0.32417829806393517</v>
      </c>
      <c r="Q16" s="185">
        <f t="shared" si="11"/>
        <v>0</v>
      </c>
      <c r="R16" s="185" t="s">
        <v>75611</v>
      </c>
      <c r="S16" s="185" t="str">
        <f>INDEX(SETUP!B:B,MATCH(R16,SETUP!C:C,0),1)</f>
        <v>NI-AM</v>
      </c>
      <c r="T16" s="185">
        <v>0</v>
      </c>
      <c r="U16" s="185">
        <f t="shared" si="3"/>
        <v>147</v>
      </c>
      <c r="V16" s="185" t="e">
        <f>VLOOKUP(A16,GCS!A:G,6,FALSE)</f>
        <v>#N/A</v>
      </c>
      <c r="W16" s="186" t="s">
        <v>75589</v>
      </c>
      <c r="X16" s="185" t="str">
        <f t="shared" si="4"/>
        <v/>
      </c>
      <c r="Y16" s="185" t="str">
        <f t="shared" si="5"/>
        <v/>
      </c>
      <c r="Z16" s="185" t="str">
        <f t="shared" si="6"/>
        <v/>
      </c>
      <c r="AA16" s="185" t="str">
        <f t="shared" si="7"/>
        <v/>
      </c>
    </row>
    <row r="17" spans="1:30">
      <c r="A17" t="s">
        <v>865</v>
      </c>
      <c r="B17" s="120" t="str">
        <f t="shared" si="8"/>
        <v>P-TH-OCGT-DIS00-BGT1</v>
      </c>
      <c r="C17" s="120" t="str">
        <f t="shared" si="9"/>
        <v>PWR Thermal Power Plant: Open cycle gas turbine DIS Existing Ballylumford  GT1</v>
      </c>
      <c r="D17" s="120" t="str">
        <f t="shared" si="0"/>
        <v>Ballylumford  GT1</v>
      </c>
      <c r="E17" s="120" t="str">
        <f>VLOOKUP(K17,SETUP!E:F,2,FALSE)</f>
        <v>DIS</v>
      </c>
      <c r="F17" s="194" t="str">
        <f t="shared" si="10"/>
        <v>PWRDIS</v>
      </c>
      <c r="G17" s="120" t="s">
        <v>75622</v>
      </c>
      <c r="H17" s="191" t="s">
        <v>75625</v>
      </c>
      <c r="I17" s="120" t="s">
        <v>129</v>
      </c>
      <c r="J17" s="120" t="str">
        <f>VLOOKUP(I17,SETUP!H:I,2,FALSE)</f>
        <v>Open cycle gas turbine</v>
      </c>
      <c r="K17" s="120" t="str">
        <f t="shared" si="1"/>
        <v>Gasoil</v>
      </c>
      <c r="L17" s="120" t="str">
        <f>VLOOKUP(A17,GCS!A:G,5,FALSE)</f>
        <v>Gas Turbine</v>
      </c>
      <c r="M17" s="120">
        <f t="shared" si="2"/>
        <v>0.32579185520361986</v>
      </c>
      <c r="N17" s="120">
        <v>0.95</v>
      </c>
      <c r="O17" s="120">
        <v>50</v>
      </c>
      <c r="P17" s="120">
        <v>1976</v>
      </c>
      <c r="Q17" s="120">
        <f t="shared" si="11"/>
        <v>2026</v>
      </c>
      <c r="R17" s="120" t="s">
        <v>75611</v>
      </c>
      <c r="S17" s="120" t="str">
        <f>INDEX(SETUP!B:B,MATCH(R17,SETUP!C:C,0),1)</f>
        <v>NI-AM</v>
      </c>
      <c r="T17">
        <v>58</v>
      </c>
      <c r="U17" s="120">
        <f t="shared" si="3"/>
        <v>58</v>
      </c>
      <c r="V17" s="120">
        <f>VLOOKUP(A17,GCS!A:G,6,FALSE)</f>
        <v>58</v>
      </c>
      <c r="W17" s="120">
        <f>VLOOKUP(A17,GCS!A:G,7,FALSE)</f>
        <v>0</v>
      </c>
      <c r="X17" s="120" t="str">
        <f t="shared" si="4"/>
        <v/>
      </c>
      <c r="Y17" s="120" t="str">
        <f t="shared" si="5"/>
        <v/>
      </c>
      <c r="Z17" s="120" t="str">
        <f t="shared" si="6"/>
        <v/>
      </c>
      <c r="AA17" s="120" t="str">
        <f t="shared" si="7"/>
        <v/>
      </c>
      <c r="AB17" s="120"/>
      <c r="AC17" s="120"/>
      <c r="AD17" s="120"/>
    </row>
    <row r="18" spans="1:30">
      <c r="A18" t="s">
        <v>868</v>
      </c>
      <c r="B18" s="120" t="str">
        <f t="shared" si="8"/>
        <v>P-TH-OCGT-DIS00-BGT2</v>
      </c>
      <c r="C18" s="120" t="str">
        <f t="shared" si="9"/>
        <v>PWR Thermal Power Plant: Open cycle gas turbine DIS Existing Ballylumford  GT2</v>
      </c>
      <c r="D18" s="120" t="str">
        <f t="shared" si="0"/>
        <v>Ballylumford  GT2</v>
      </c>
      <c r="E18" s="120" t="str">
        <f>VLOOKUP(K18,SETUP!E:F,2,FALSE)</f>
        <v>DIS</v>
      </c>
      <c r="F18" s="194" t="str">
        <f t="shared" si="10"/>
        <v>PWRDIS</v>
      </c>
      <c r="G18" s="120" t="s">
        <v>75622</v>
      </c>
      <c r="H18" s="191" t="s">
        <v>75625</v>
      </c>
      <c r="I18" s="120" t="s">
        <v>129</v>
      </c>
      <c r="J18" s="120" t="str">
        <f>VLOOKUP(I18,SETUP!H:I,2,FALSE)</f>
        <v>Open cycle gas turbine</v>
      </c>
      <c r="K18" s="120" t="str">
        <f t="shared" si="1"/>
        <v>Gasoil</v>
      </c>
      <c r="L18" s="120" t="str">
        <f>VLOOKUP(A18,GCS!A:G,5,FALSE)</f>
        <v>Gas Turbine</v>
      </c>
      <c r="M18" s="120">
        <f t="shared" si="2"/>
        <v>0.32579185520361986</v>
      </c>
      <c r="N18" s="120">
        <v>0.95</v>
      </c>
      <c r="O18" s="120">
        <v>50</v>
      </c>
      <c r="P18" s="120">
        <v>1976</v>
      </c>
      <c r="Q18" s="120">
        <f t="shared" si="11"/>
        <v>2026</v>
      </c>
      <c r="R18" s="120" t="s">
        <v>75611</v>
      </c>
      <c r="S18" s="120" t="str">
        <f>INDEX(SETUP!B:B,MATCH(R18,SETUP!C:C,0),1)</f>
        <v>NI-AM</v>
      </c>
      <c r="T18">
        <v>58</v>
      </c>
      <c r="U18" s="120">
        <f t="shared" si="3"/>
        <v>58</v>
      </c>
      <c r="V18" s="120">
        <f>VLOOKUP(A18,GCS!A:G,6,FALSE)</f>
        <v>58</v>
      </c>
      <c r="W18" s="120">
        <f>VLOOKUP(A18,GCS!A:G,7,FALSE)</f>
        <v>0</v>
      </c>
      <c r="X18" s="120" t="str">
        <f t="shared" si="4"/>
        <v/>
      </c>
      <c r="Y18" s="120" t="str">
        <f t="shared" si="5"/>
        <v/>
      </c>
      <c r="Z18" s="120" t="str">
        <f t="shared" si="6"/>
        <v/>
      </c>
      <c r="AA18" s="120" t="str">
        <f t="shared" si="7"/>
        <v/>
      </c>
      <c r="AB18" s="120"/>
      <c r="AC18" s="120"/>
      <c r="AD18" s="120"/>
    </row>
    <row r="19" spans="1:30">
      <c r="A19" t="s">
        <v>871</v>
      </c>
      <c r="B19" s="120" t="str">
        <f t="shared" si="8"/>
        <v>P-TH-OCGT-DIS00-CGT8</v>
      </c>
      <c r="C19" s="120" t="str">
        <f t="shared" si="9"/>
        <v>PWR Thermal Power Plant: Open cycle gas turbine DIS Existing Coolkeeragh OCGT</v>
      </c>
      <c r="D19" s="120" t="str">
        <f t="shared" si="0"/>
        <v>Coolkeeragh OCGT</v>
      </c>
      <c r="E19" s="120" t="str">
        <f>VLOOKUP(K19,SETUP!E:F,2,FALSE)</f>
        <v>DIS</v>
      </c>
      <c r="F19" s="194" t="str">
        <f t="shared" si="10"/>
        <v>PWRDIS</v>
      </c>
      <c r="G19" s="120" t="s">
        <v>75622</v>
      </c>
      <c r="H19" s="191" t="s">
        <v>75625</v>
      </c>
      <c r="I19" s="120" t="s">
        <v>129</v>
      </c>
      <c r="J19" s="120" t="str">
        <f>VLOOKUP(I19,SETUP!H:I,2,FALSE)</f>
        <v>Open cycle gas turbine</v>
      </c>
      <c r="K19" s="120" t="str">
        <f t="shared" si="1"/>
        <v>Gasoil</v>
      </c>
      <c r="L19" s="120" t="str">
        <f>VLOOKUP(A19,GCS!A:G,5,FALSE)</f>
        <v>Gas Turbine</v>
      </c>
      <c r="M19" s="120">
        <f t="shared" si="2"/>
        <v>0.32579185520361992</v>
      </c>
      <c r="N19" s="120">
        <v>0.95</v>
      </c>
      <c r="O19" s="120">
        <v>35</v>
      </c>
      <c r="P19" s="172">
        <v>2005</v>
      </c>
      <c r="Q19" s="120">
        <f t="shared" si="11"/>
        <v>2040</v>
      </c>
      <c r="R19" s="120" t="s">
        <v>351</v>
      </c>
      <c r="S19" s="120" t="str">
        <f>INDEX(SETUP!B:B,MATCH(R19,SETUP!C:C,0),1)</f>
        <v>NI-DY</v>
      </c>
      <c r="T19">
        <v>53</v>
      </c>
      <c r="U19" s="120">
        <f t="shared" si="3"/>
        <v>53</v>
      </c>
      <c r="V19" s="120">
        <f>VLOOKUP(A19,GCS!A:G,6,FALSE)</f>
        <v>53</v>
      </c>
      <c r="W19" s="120">
        <f>VLOOKUP(A19,GCS!A:G,7,FALSE)</f>
        <v>0</v>
      </c>
      <c r="X19" s="120" t="str">
        <f t="shared" si="4"/>
        <v/>
      </c>
      <c r="Y19" s="120" t="str">
        <f t="shared" si="5"/>
        <v/>
      </c>
      <c r="Z19" s="120" t="str">
        <f t="shared" si="6"/>
        <v/>
      </c>
      <c r="AA19" s="120" t="str">
        <f t="shared" si="7"/>
        <v/>
      </c>
      <c r="AB19" s="120"/>
      <c r="AC19" s="120"/>
      <c r="AD19" s="120"/>
    </row>
    <row r="20" spans="1:30">
      <c r="A20" t="s">
        <v>75579</v>
      </c>
      <c r="B20" s="120" t="str">
        <f t="shared" si="8"/>
        <v>P-TH-OCGT-GAS00-CGA</v>
      </c>
      <c r="C20" s="120" t="str">
        <f t="shared" si="9"/>
        <v>PWR Thermal Power Plant: Open cycle gas turbine GAS Existing Contour Global Agg Unit</v>
      </c>
      <c r="D20" s="120" t="str">
        <f t="shared" si="0"/>
        <v>Contour Global Agg Unit</v>
      </c>
      <c r="E20" s="120" t="str">
        <f>VLOOKUP(K20,SETUP!E:F,2,FALSE)</f>
        <v>GAS</v>
      </c>
      <c r="F20" s="194" t="str">
        <f t="shared" si="10"/>
        <v>PWRGAS</v>
      </c>
      <c r="G20" s="120" t="s">
        <v>75622</v>
      </c>
      <c r="H20" s="191" t="s">
        <v>75625</v>
      </c>
      <c r="I20" s="120" t="s">
        <v>129</v>
      </c>
      <c r="J20" s="120" t="str">
        <f>VLOOKUP(I20,SETUP!H:I,2,FALSE)</f>
        <v>Open cycle gas turbine</v>
      </c>
      <c r="K20" s="120" t="str">
        <f t="shared" si="1"/>
        <v>Gas</v>
      </c>
      <c r="L20" s="120" t="str">
        <f>VLOOKUP(A20,GCS!A:G,5,FALSE)</f>
        <v>Gas Turbine</v>
      </c>
      <c r="M20" s="120">
        <f t="shared" si="2"/>
        <v>0.45146726862302483</v>
      </c>
      <c r="N20" s="120">
        <v>0.95</v>
      </c>
      <c r="O20" s="120">
        <v>35</v>
      </c>
      <c r="P20" s="120">
        <v>2010</v>
      </c>
      <c r="Q20" s="120">
        <f t="shared" si="11"/>
        <v>2045</v>
      </c>
      <c r="R20" s="120" t="s">
        <v>460</v>
      </c>
      <c r="S20" s="120" t="str">
        <f>INDEX(SETUP!B:B,MATCH(R20,SETUP!C:C,0),1)</f>
        <v>NI-FH</v>
      </c>
      <c r="T20" s="120">
        <v>12</v>
      </c>
      <c r="U20" s="120">
        <f t="shared" si="3"/>
        <v>12.084</v>
      </c>
      <c r="V20" s="120">
        <f>VLOOKUP(A20,GCS!A:G,6,FALSE)</f>
        <v>12</v>
      </c>
      <c r="W20" s="120">
        <f>VLOOKUP(A20,GCS!A:G,7,FALSE)</f>
        <v>0</v>
      </c>
      <c r="X20" s="120" t="str">
        <f t="shared" si="4"/>
        <v/>
      </c>
      <c r="Y20" s="120" t="str">
        <f t="shared" si="5"/>
        <v/>
      </c>
      <c r="Z20" s="120" t="str">
        <f t="shared" si="6"/>
        <v/>
      </c>
      <c r="AA20" s="120" t="str">
        <f t="shared" si="7"/>
        <v/>
      </c>
      <c r="AB20" s="120"/>
      <c r="AC20" s="120"/>
      <c r="AD20" s="71" t="s">
        <v>75609</v>
      </c>
    </row>
    <row r="21" spans="1:30">
      <c r="A21" t="s">
        <v>75571</v>
      </c>
      <c r="B21" s="120" t="str">
        <f t="shared" si="8"/>
        <v>P-TH-CCGT-GAS00-CPS</v>
      </c>
      <c r="C21" s="120" t="str">
        <f t="shared" si="9"/>
        <v>PWR Thermal Power Plant: Combined cycle gas turbine GAS Existing Coolkeeragh CCGT</v>
      </c>
      <c r="D21" s="120" t="str">
        <f t="shared" si="0"/>
        <v>Coolkeeragh CCGT</v>
      </c>
      <c r="E21" s="120" t="str">
        <f>VLOOKUP(K21,SETUP!E:F,2,FALSE)</f>
        <v>GAS</v>
      </c>
      <c r="F21" s="194" t="str">
        <f t="shared" si="10"/>
        <v>PWRGAS</v>
      </c>
      <c r="G21" s="120" t="s">
        <v>75622</v>
      </c>
      <c r="H21" s="191" t="s">
        <v>75625</v>
      </c>
      <c r="I21" s="120" t="s">
        <v>75603</v>
      </c>
      <c r="J21" s="120" t="str">
        <f>VLOOKUP(I21,SETUP!H:I,2,FALSE)</f>
        <v>Combined cycle gas turbine</v>
      </c>
      <c r="K21" s="120" t="str">
        <f t="shared" si="1"/>
        <v>Gas</v>
      </c>
      <c r="L21" s="120" t="str">
        <f>VLOOKUP(A21,GCS!A:G,5,FALSE)</f>
        <v>Gas Turbine</v>
      </c>
      <c r="M21" s="120">
        <f t="shared" si="2"/>
        <v>0.67914277090250519</v>
      </c>
      <c r="N21" s="120">
        <v>0.9</v>
      </c>
      <c r="O21" s="120">
        <v>35</v>
      </c>
      <c r="P21" s="120">
        <v>2005</v>
      </c>
      <c r="Q21" s="120">
        <f t="shared" si="11"/>
        <v>2040</v>
      </c>
      <c r="R21" s="120" t="s">
        <v>351</v>
      </c>
      <c r="S21" s="120" t="str">
        <f>INDEX(SETUP!B:B,MATCH(R21,SETUP!C:C,0),1)</f>
        <v>NI-DY</v>
      </c>
      <c r="T21">
        <v>408</v>
      </c>
      <c r="U21" s="120">
        <f t="shared" si="3"/>
        <v>412</v>
      </c>
      <c r="V21" s="120">
        <f>VLOOKUP(A21,GCS!A:G,6,FALSE)</f>
        <v>408</v>
      </c>
      <c r="W21" s="120">
        <f>VLOOKUP(A21,GCS!A:G,7,FALSE)</f>
        <v>0</v>
      </c>
      <c r="X21" s="120" t="str">
        <f t="shared" si="4"/>
        <v/>
      </c>
      <c r="Y21" s="120" t="str">
        <f t="shared" si="5"/>
        <v/>
      </c>
      <c r="Z21" s="120" t="str">
        <f t="shared" si="6"/>
        <v/>
      </c>
      <c r="AA21" s="120" t="str">
        <f t="shared" si="7"/>
        <v/>
      </c>
      <c r="AB21" s="120"/>
      <c r="AC21" s="120"/>
      <c r="AD21" s="120"/>
    </row>
    <row r="22" spans="1:30">
      <c r="A22" t="s">
        <v>56</v>
      </c>
      <c r="B22" s="120" t="str">
        <f t="shared" si="8"/>
        <v>P-TH-CCGT-GAS00-DB1</v>
      </c>
      <c r="C22" s="120" t="str">
        <f t="shared" si="9"/>
        <v>PWR Thermal Power Plant: Combined cycle gas turbine GAS Existing Dublin Bay CCGT</v>
      </c>
      <c r="D22" s="120" t="str">
        <f t="shared" si="0"/>
        <v>Dublin Bay CCGT</v>
      </c>
      <c r="E22" s="120" t="str">
        <f>VLOOKUP(K22,SETUP!E:F,2,FALSE)</f>
        <v>GAS</v>
      </c>
      <c r="F22" s="194" t="str">
        <f t="shared" si="10"/>
        <v>PWRGAS</v>
      </c>
      <c r="G22" s="120" t="s">
        <v>75622</v>
      </c>
      <c r="H22" s="191" t="s">
        <v>75625</v>
      </c>
      <c r="I22" s="120" t="s">
        <v>131</v>
      </c>
      <c r="J22" s="120" t="str">
        <f>VLOOKUP(I22,SETUP!H:I,2,FALSE)</f>
        <v>Combined cycle gas turbine</v>
      </c>
      <c r="K22" s="120" t="str">
        <f t="shared" si="1"/>
        <v>Gas</v>
      </c>
      <c r="L22" s="120" t="str">
        <f>VLOOKUP(A22,GCS!A:G,5,FALSE)</f>
        <v>Gas Turbine</v>
      </c>
      <c r="M22" s="120">
        <f t="shared" si="2"/>
        <v>0.68392305865590119</v>
      </c>
      <c r="N22" s="120">
        <v>0.9</v>
      </c>
      <c r="O22" s="120">
        <v>30</v>
      </c>
      <c r="P22" s="120">
        <v>2002</v>
      </c>
      <c r="Q22" s="120">
        <f t="shared" si="11"/>
        <v>2032</v>
      </c>
      <c r="R22" s="120" t="s">
        <v>238</v>
      </c>
      <c r="S22" s="120" t="str">
        <f>INDEX(SETUP!B:B,MATCH(R22,SETUP!C:C,0),1)</f>
        <v>IE-D</v>
      </c>
      <c r="T22">
        <v>405</v>
      </c>
      <c r="U22" s="120">
        <f t="shared" si="3"/>
        <v>423</v>
      </c>
      <c r="V22" s="120">
        <f>VLOOKUP(A22,GCS!A:G,6,FALSE)</f>
        <v>405</v>
      </c>
      <c r="W22" s="120">
        <f>VLOOKUP(A22,GCS!A:G,7,FALSE)</f>
        <v>0</v>
      </c>
      <c r="X22" s="120">
        <f t="shared" si="4"/>
        <v>53.34</v>
      </c>
      <c r="Y22" s="120">
        <f t="shared" si="5"/>
        <v>-6.2049000000000003</v>
      </c>
      <c r="Z22" s="120">
        <f t="shared" si="6"/>
        <v>1451.40419769803</v>
      </c>
      <c r="AA22" s="120" t="str">
        <f t="shared" si="7"/>
        <v>http://www.allislandproject.org/en/market_decision_documents.aspx?article=151a9561-cef9-47f2-9f48-21f6c62cef92</v>
      </c>
      <c r="AB22" s="120">
        <v>53.34</v>
      </c>
      <c r="AC22" s="120">
        <v>-6.2049000000000003</v>
      </c>
      <c r="AD22" s="120" t="s">
        <v>803</v>
      </c>
    </row>
    <row r="23" spans="1:30">
      <c r="A23" t="s">
        <v>913</v>
      </c>
      <c r="B23" s="120" t="str">
        <f t="shared" si="8"/>
        <v>P-TH-ST-MSW00-DBW</v>
      </c>
      <c r="C23" s="120" t="str">
        <f t="shared" si="9"/>
        <v>PWR Thermal Power Plant: Steam turbine MSW Existing Dublin Waste to Energy</v>
      </c>
      <c r="D23" s="120" t="str">
        <f t="shared" si="0"/>
        <v>Dublin Waste to Energy</v>
      </c>
      <c r="E23" s="120" t="str">
        <f>VLOOKUP(K23,SETUP!E:F,2,FALSE)</f>
        <v>MSW</v>
      </c>
      <c r="F23" s="194" t="str">
        <f t="shared" si="10"/>
        <v>PWRMSW</v>
      </c>
      <c r="G23" s="120" t="s">
        <v>75622</v>
      </c>
      <c r="H23" s="191" t="s">
        <v>75625</v>
      </c>
      <c r="I23" s="120" t="s">
        <v>133</v>
      </c>
      <c r="J23" s="120" t="str">
        <f>VLOOKUP(I23,SETUP!H:I,2,FALSE)</f>
        <v>Steam turbine</v>
      </c>
      <c r="K23" s="120" t="str">
        <f t="shared" si="1"/>
        <v>Waste</v>
      </c>
      <c r="L23" s="120" t="str">
        <f>VLOOKUP(A23,GCS!A:G,5,FALSE)</f>
        <v>Steam Turbine</v>
      </c>
      <c r="M23" s="120">
        <f t="shared" si="2"/>
        <v>1</v>
      </c>
      <c r="N23" s="120">
        <v>0.9</v>
      </c>
      <c r="O23" s="120">
        <v>35</v>
      </c>
      <c r="P23" s="120">
        <v>2014</v>
      </c>
      <c r="Q23" s="120">
        <f t="shared" si="11"/>
        <v>2049</v>
      </c>
      <c r="R23" s="120" t="s">
        <v>238</v>
      </c>
      <c r="S23" s="120" t="str">
        <f>INDEX(SETUP!B:B,MATCH(R23,SETUP!C:C,0),1)</f>
        <v>IE-D</v>
      </c>
      <c r="T23">
        <v>61</v>
      </c>
      <c r="U23" s="120">
        <f t="shared" si="3"/>
        <v>68.197000000000003</v>
      </c>
      <c r="V23" s="120">
        <f>VLOOKUP(A23,GCS!A:G,6,FALSE)</f>
        <v>61</v>
      </c>
      <c r="W23" s="120">
        <f>VLOOKUP(A23,GCS!A:G,7,FALSE)</f>
        <v>0</v>
      </c>
      <c r="X23" s="120" t="str">
        <f t="shared" si="4"/>
        <v/>
      </c>
      <c r="Y23" s="120" t="str">
        <f t="shared" si="5"/>
        <v/>
      </c>
      <c r="Z23" s="120" t="str">
        <f t="shared" si="6"/>
        <v/>
      </c>
      <c r="AA23" s="120" t="str">
        <f t="shared" si="7"/>
        <v/>
      </c>
      <c r="AB23" s="120">
        <v>53.341915</v>
      </c>
      <c r="AC23" s="120" t="s">
        <v>831</v>
      </c>
      <c r="AD23" s="120" t="s">
        <v>832</v>
      </c>
    </row>
    <row r="24" spans="1:30">
      <c r="A24" t="s">
        <v>8</v>
      </c>
      <c r="B24" s="120" t="str">
        <f t="shared" si="8"/>
        <v>P-TH-ST-PEA00-ED1</v>
      </c>
      <c r="C24" s="120" t="str">
        <f t="shared" si="9"/>
        <v>PWR Thermal Power Plant: Steam turbine PEA Existing Edenderry</v>
      </c>
      <c r="D24" s="120" t="str">
        <f t="shared" si="0"/>
        <v>Edenderry</v>
      </c>
      <c r="E24" s="120" t="str">
        <f>VLOOKUP(K24,SETUP!E:F,2,FALSE)</f>
        <v>PEA</v>
      </c>
      <c r="F24" s="194" t="str">
        <f t="shared" si="10"/>
        <v>PWRPEA</v>
      </c>
      <c r="G24" s="120" t="s">
        <v>75622</v>
      </c>
      <c r="H24" s="191" t="s">
        <v>75625</v>
      </c>
      <c r="I24" s="120" t="s">
        <v>133</v>
      </c>
      <c r="J24" s="120" t="str">
        <f>VLOOKUP(I24,SETUP!H:I,2,FALSE)</f>
        <v>Steam turbine</v>
      </c>
      <c r="K24" s="120" t="str">
        <f t="shared" si="1"/>
        <v>Peat</v>
      </c>
      <c r="L24" s="120" t="str">
        <f>VLOOKUP(A24,GCS!A:G,5,FALSE)</f>
        <v>Steam Turbine</v>
      </c>
      <c r="M24" s="120">
        <f t="shared" si="2"/>
        <v>0.49466404067237674</v>
      </c>
      <c r="N24" s="120">
        <v>0.9</v>
      </c>
      <c r="O24" s="120">
        <v>35</v>
      </c>
      <c r="P24" s="120">
        <v>2000</v>
      </c>
      <c r="Q24" s="120">
        <f t="shared" si="11"/>
        <v>2035</v>
      </c>
      <c r="R24" s="120" t="s">
        <v>638</v>
      </c>
      <c r="S24" s="120" t="str">
        <f>INDEX(SETUP!B:B,MATCH(R24,SETUP!C:C,0),1)</f>
        <v>IE-OY</v>
      </c>
      <c r="T24">
        <v>118</v>
      </c>
      <c r="U24" s="120">
        <f t="shared" si="3"/>
        <v>117.6</v>
      </c>
      <c r="V24" s="120">
        <f>VLOOKUP(A24,GCS!A:G,6,FALSE)</f>
        <v>118</v>
      </c>
      <c r="W24" s="120" t="str">
        <f>VLOOKUP(A24,GCS!A:G,7,FALSE)</f>
        <v>Planning Permission extended</v>
      </c>
      <c r="X24" s="120">
        <f t="shared" si="4"/>
        <v>53.290199999999999</v>
      </c>
      <c r="Y24" s="120">
        <f t="shared" si="5"/>
        <v>-7.0845000000000002</v>
      </c>
      <c r="Z24" s="120">
        <f t="shared" si="6"/>
        <v>19.1962290502793</v>
      </c>
      <c r="AA24" s="120" t="str">
        <f t="shared" si="7"/>
        <v>http://www.allislandproject.org/en/market_decision_documents.aspx?article=151a9561-cef9-47f2-9f48-21f6c62cef40</v>
      </c>
      <c r="AB24" s="120">
        <v>53.290199999999999</v>
      </c>
      <c r="AC24" s="120">
        <v>-7.0845000000000002</v>
      </c>
      <c r="AD24" s="120" t="s">
        <v>804</v>
      </c>
    </row>
    <row r="25" spans="1:30">
      <c r="A25" t="s">
        <v>67</v>
      </c>
      <c r="B25" s="120" t="str">
        <f t="shared" si="8"/>
        <v>P-TH-OCGT-DIS00-ED3</v>
      </c>
      <c r="C25" s="120" t="str">
        <f t="shared" si="9"/>
        <v>PWR Thermal Power Plant: Open cycle gas turbine DIS Existing Cushaling</v>
      </c>
      <c r="D25" s="120" t="str">
        <f t="shared" si="0"/>
        <v>Cushaling</v>
      </c>
      <c r="E25" s="120" t="str">
        <f>VLOOKUP(K25,SETUP!E:F,2,FALSE)</f>
        <v>DIS</v>
      </c>
      <c r="F25" s="194" t="str">
        <f t="shared" si="10"/>
        <v>PWRDIS</v>
      </c>
      <c r="G25" s="120" t="s">
        <v>75622</v>
      </c>
      <c r="H25" s="191" t="s">
        <v>75625</v>
      </c>
      <c r="I25" s="120" t="s">
        <v>129</v>
      </c>
      <c r="J25" s="120" t="str">
        <f>VLOOKUP(I25,SETUP!H:I,2,FALSE)</f>
        <v>Open cycle gas turbine</v>
      </c>
      <c r="K25" s="120" t="str">
        <f t="shared" si="1"/>
        <v>Gasoil</v>
      </c>
      <c r="L25" s="120" t="str">
        <f>VLOOKUP(A25,GCS!A:G,5,FALSE)</f>
        <v>Gas Turbine</v>
      </c>
      <c r="M25" s="120">
        <f t="shared" si="2"/>
        <v>0.37894736842105264</v>
      </c>
      <c r="N25" s="120">
        <v>0.95</v>
      </c>
      <c r="O25" s="120">
        <v>30</v>
      </c>
      <c r="P25" s="120">
        <v>2010</v>
      </c>
      <c r="Q25" s="120">
        <f t="shared" si="11"/>
        <v>2040</v>
      </c>
      <c r="R25" s="120" t="s">
        <v>638</v>
      </c>
      <c r="S25" s="120" t="str">
        <f>INDEX(SETUP!B:B,MATCH(R25,SETUP!C:C,0),1)</f>
        <v>IE-OY</v>
      </c>
      <c r="T25">
        <v>58</v>
      </c>
      <c r="U25" s="120">
        <f t="shared" si="3"/>
        <v>58</v>
      </c>
      <c r="V25" s="120">
        <f>VLOOKUP(A25,GCS!A:G,6,FALSE)</f>
        <v>58</v>
      </c>
      <c r="W25" s="120">
        <f>VLOOKUP(A25,GCS!A:G,7,FALSE)</f>
        <v>0</v>
      </c>
      <c r="X25" s="120">
        <f t="shared" si="4"/>
        <v>53.2926</v>
      </c>
      <c r="Y25" s="120">
        <f t="shared" si="5"/>
        <v>-7.0865999999999998</v>
      </c>
      <c r="Z25" s="120">
        <f t="shared" si="6"/>
        <v>18.935055865921701</v>
      </c>
      <c r="AA25" s="120" t="str">
        <f t="shared" si="7"/>
        <v>http://www.allislandproject.org/en/market_decision_documents.aspx?article=151a9561-cef9-47f2-9f48-21f6c62cef101</v>
      </c>
      <c r="AB25" s="120">
        <v>53.2926</v>
      </c>
      <c r="AC25" s="120">
        <v>-7.0865999999999998</v>
      </c>
      <c r="AD25" s="120" t="s">
        <v>801</v>
      </c>
    </row>
    <row r="26" spans="1:30">
      <c r="A26" t="s">
        <v>69</v>
      </c>
      <c r="B26" s="120" t="str">
        <f t="shared" si="8"/>
        <v>P-TH-OCGT-DIS00-ED5</v>
      </c>
      <c r="C26" s="120" t="str">
        <f t="shared" si="9"/>
        <v>PWR Thermal Power Plant: Open cycle gas turbine DIS Existing Cushaling</v>
      </c>
      <c r="D26" s="120" t="str">
        <f t="shared" si="0"/>
        <v>Cushaling</v>
      </c>
      <c r="E26" s="120" t="str">
        <f>VLOOKUP(K26,SETUP!E:F,2,FALSE)</f>
        <v>DIS</v>
      </c>
      <c r="F26" s="194" t="str">
        <f t="shared" si="10"/>
        <v>PWRDIS</v>
      </c>
      <c r="G26" s="120" t="s">
        <v>75622</v>
      </c>
      <c r="H26" s="191" t="s">
        <v>75625</v>
      </c>
      <c r="I26" s="120" t="s">
        <v>129</v>
      </c>
      <c r="J26" s="120" t="str">
        <f>VLOOKUP(I26,SETUP!H:I,2,FALSE)</f>
        <v>Open cycle gas turbine</v>
      </c>
      <c r="K26" s="120" t="str">
        <f t="shared" si="1"/>
        <v>Gasoil</v>
      </c>
      <c r="L26" s="120" t="str">
        <f>VLOOKUP(A26,GCS!A:G,5,FALSE)</f>
        <v>Gas Turbine</v>
      </c>
      <c r="M26" s="120">
        <f t="shared" si="2"/>
        <v>0.37894736842105264</v>
      </c>
      <c r="N26" s="120">
        <v>0.95</v>
      </c>
      <c r="O26" s="120">
        <v>30</v>
      </c>
      <c r="P26" s="120">
        <v>2010</v>
      </c>
      <c r="Q26" s="120">
        <f t="shared" si="11"/>
        <v>2040</v>
      </c>
      <c r="R26" s="120" t="s">
        <v>638</v>
      </c>
      <c r="S26" s="120" t="str">
        <f>INDEX(SETUP!B:B,MATCH(R26,SETUP!C:C,0),1)</f>
        <v>IE-OY</v>
      </c>
      <c r="T26">
        <v>58</v>
      </c>
      <c r="U26" s="120">
        <f t="shared" si="3"/>
        <v>58</v>
      </c>
      <c r="V26" s="120">
        <f>VLOOKUP(A26,GCS!A:G,6,FALSE)</f>
        <v>58</v>
      </c>
      <c r="W26" s="120">
        <f>VLOOKUP(A26,GCS!A:G,7,FALSE)</f>
        <v>0</v>
      </c>
      <c r="X26" s="120" t="str">
        <f t="shared" si="4"/>
        <v/>
      </c>
      <c r="Y26" s="120" t="str">
        <f t="shared" si="5"/>
        <v/>
      </c>
      <c r="Z26" s="120" t="str">
        <f t="shared" si="6"/>
        <v/>
      </c>
      <c r="AA26" s="120" t="str">
        <f t="shared" si="7"/>
        <v/>
      </c>
      <c r="AB26" s="120">
        <v>53.2926</v>
      </c>
      <c r="AC26" s="120">
        <v>-7.0865999999999998</v>
      </c>
      <c r="AD26" s="120" t="s">
        <v>801</v>
      </c>
    </row>
    <row r="27" spans="1:30">
      <c r="A27" t="s">
        <v>18</v>
      </c>
      <c r="B27" s="120" t="str">
        <f t="shared" si="8"/>
        <v>P-RNW-DAM-HYD00-ER1</v>
      </c>
      <c r="C27" s="120" t="str">
        <f t="shared" si="9"/>
        <v>PWR Renewable: Hydropower dam and reservoir HYD Existing Erne 1</v>
      </c>
      <c r="D27" s="120" t="str">
        <f t="shared" si="0"/>
        <v>Erne 1</v>
      </c>
      <c r="E27" s="120" t="str">
        <f>VLOOKUP(K27,SETUP!E:F,2,FALSE)</f>
        <v>HYD</v>
      </c>
      <c r="F27" s="194" t="str">
        <f t="shared" si="10"/>
        <v>PWRHYD</v>
      </c>
      <c r="G27" s="120" t="s">
        <v>75623</v>
      </c>
      <c r="H27" s="120" t="s">
        <v>75626</v>
      </c>
      <c r="I27" s="194" t="s">
        <v>75677</v>
      </c>
      <c r="J27" s="120" t="str">
        <f>VLOOKUP(I27,SETUP!H:I,2,FALSE)</f>
        <v>Hydropower dam and reservoir</v>
      </c>
      <c r="K27" s="120" t="str">
        <f t="shared" si="1"/>
        <v>Water</v>
      </c>
      <c r="L27" s="120" t="str">
        <f>VLOOKUP(A27,GCS!A:G,5,FALSE)</f>
        <v>Hydro</v>
      </c>
      <c r="M27" s="120">
        <f t="shared" si="2"/>
        <v>1</v>
      </c>
      <c r="N27" s="120">
        <v>0.4680961298783094</v>
      </c>
      <c r="O27" s="120">
        <v>150</v>
      </c>
      <c r="P27" s="120">
        <v>1950</v>
      </c>
      <c r="Q27" s="120">
        <f t="shared" si="11"/>
        <v>2100</v>
      </c>
      <c r="R27" s="120" t="s">
        <v>345</v>
      </c>
      <c r="S27" s="120" t="str">
        <f>INDEX(SETUP!B:B,MATCH(R27,SETUP!C:C,0),1)</f>
        <v>IE-DL</v>
      </c>
      <c r="T27">
        <v>10</v>
      </c>
      <c r="U27" s="120">
        <f t="shared" si="3"/>
        <v>10</v>
      </c>
      <c r="V27" s="120">
        <f>VLOOKUP(A27,GCS!A:G,6,FALSE)</f>
        <v>65</v>
      </c>
      <c r="W27" s="120">
        <f>VLOOKUP(A27,GCS!A:G,7,FALSE)</f>
        <v>0</v>
      </c>
      <c r="X27" s="120" t="str">
        <f t="shared" si="4"/>
        <v/>
      </c>
      <c r="Y27" s="120" t="str">
        <f t="shared" si="5"/>
        <v/>
      </c>
      <c r="Z27" s="120" t="str">
        <f t="shared" si="6"/>
        <v/>
      </c>
      <c r="AA27" s="120" t="str">
        <f t="shared" si="7"/>
        <v/>
      </c>
      <c r="AB27" s="120">
        <v>54.499502999999997</v>
      </c>
      <c r="AC27" s="120">
        <v>-8.1740779999999997</v>
      </c>
      <c r="AD27" s="120" t="s">
        <v>833</v>
      </c>
    </row>
    <row r="28" spans="1:30">
      <c r="A28" t="s">
        <v>19</v>
      </c>
      <c r="B28" s="120" t="str">
        <f t="shared" si="8"/>
        <v>P-RNW-DAM-HYD00-ER2</v>
      </c>
      <c r="C28" s="120" t="str">
        <f t="shared" si="9"/>
        <v>PWR Renewable: Hydropower dam and reservoir HYD Existing Erne 2</v>
      </c>
      <c r="D28" s="120" t="str">
        <f t="shared" si="0"/>
        <v>Erne 2</v>
      </c>
      <c r="E28" s="120" t="str">
        <f>VLOOKUP(K28,SETUP!E:F,2,FALSE)</f>
        <v>HYD</v>
      </c>
      <c r="F28" s="194" t="str">
        <f t="shared" si="10"/>
        <v>PWRHYD</v>
      </c>
      <c r="G28" s="120" t="s">
        <v>75623</v>
      </c>
      <c r="H28" s="120" t="s">
        <v>75626</v>
      </c>
      <c r="I28" s="194" t="s">
        <v>75677</v>
      </c>
      <c r="J28" s="120" t="str">
        <f>VLOOKUP(I28,SETUP!H:I,2,FALSE)</f>
        <v>Hydropower dam and reservoir</v>
      </c>
      <c r="K28" s="120" t="str">
        <f t="shared" si="1"/>
        <v>Water</v>
      </c>
      <c r="L28" s="120" t="s">
        <v>11</v>
      </c>
      <c r="M28" s="120">
        <f t="shared" si="2"/>
        <v>1</v>
      </c>
      <c r="N28" s="120">
        <v>0.4328281696272252</v>
      </c>
      <c r="O28" s="120">
        <v>150</v>
      </c>
      <c r="P28" s="120">
        <v>1950</v>
      </c>
      <c r="Q28" s="120">
        <f t="shared" si="11"/>
        <v>2100</v>
      </c>
      <c r="R28" s="120" t="s">
        <v>345</v>
      </c>
      <c r="S28" s="120" t="str">
        <f>INDEX(SETUP!B:B,MATCH(R28,SETUP!C:C,0),1)</f>
        <v>IE-DL</v>
      </c>
      <c r="T28">
        <v>10</v>
      </c>
      <c r="U28" s="120">
        <f t="shared" si="3"/>
        <v>10</v>
      </c>
      <c r="V28" s="120"/>
      <c r="W28" s="120"/>
      <c r="X28" s="120" t="str">
        <f t="shared" si="4"/>
        <v/>
      </c>
      <c r="Y28" s="120" t="str">
        <f t="shared" si="5"/>
        <v/>
      </c>
      <c r="Z28" s="120" t="str">
        <f t="shared" si="6"/>
        <v/>
      </c>
      <c r="AA28" s="120" t="str">
        <f t="shared" si="7"/>
        <v/>
      </c>
      <c r="AB28" s="120">
        <v>54.499502999999997</v>
      </c>
      <c r="AC28" s="120">
        <v>-8.1740779999999997</v>
      </c>
      <c r="AD28" s="120"/>
    </row>
    <row r="29" spans="1:30">
      <c r="A29" t="s">
        <v>20</v>
      </c>
      <c r="B29" s="120" t="str">
        <f t="shared" si="8"/>
        <v>P-RNW-DAM-HYD00-ER3</v>
      </c>
      <c r="C29" s="120" t="str">
        <f t="shared" si="9"/>
        <v>PWR Renewable: Hydropower dam and reservoir HYD Existing Erne 3</v>
      </c>
      <c r="D29" s="120" t="str">
        <f t="shared" si="0"/>
        <v>Erne 3</v>
      </c>
      <c r="E29" s="120" t="str">
        <f>VLOOKUP(K29,SETUP!E:F,2,FALSE)</f>
        <v>HYD</v>
      </c>
      <c r="F29" s="194" t="str">
        <f t="shared" si="10"/>
        <v>PWRHYD</v>
      </c>
      <c r="G29" s="120" t="s">
        <v>75623</v>
      </c>
      <c r="H29" s="120" t="s">
        <v>75626</v>
      </c>
      <c r="I29" s="194" t="s">
        <v>75677</v>
      </c>
      <c r="J29" s="120" t="str">
        <f>VLOOKUP(I29,SETUP!H:I,2,FALSE)</f>
        <v>Hydropower dam and reservoir</v>
      </c>
      <c r="K29" s="120" t="str">
        <f t="shared" si="1"/>
        <v>Water</v>
      </c>
      <c r="L29" s="120" t="s">
        <v>11</v>
      </c>
      <c r="M29" s="120">
        <f t="shared" si="2"/>
        <v>1</v>
      </c>
      <c r="N29" s="120">
        <v>0.46770204697617973</v>
      </c>
      <c r="O29" s="120">
        <v>150</v>
      </c>
      <c r="P29" s="120">
        <v>1950</v>
      </c>
      <c r="Q29" s="120">
        <f t="shared" si="11"/>
        <v>2100</v>
      </c>
      <c r="R29" s="120" t="s">
        <v>345</v>
      </c>
      <c r="S29" s="120" t="str">
        <f>INDEX(SETUP!B:B,MATCH(R29,SETUP!C:C,0),1)</f>
        <v>IE-DL</v>
      </c>
      <c r="T29">
        <v>22.5</v>
      </c>
      <c r="U29" s="120">
        <f t="shared" si="3"/>
        <v>22.5</v>
      </c>
      <c r="V29" s="120"/>
      <c r="W29" s="120"/>
      <c r="X29" s="120" t="str">
        <f t="shared" si="4"/>
        <v/>
      </c>
      <c r="Y29" s="120" t="str">
        <f t="shared" si="5"/>
        <v/>
      </c>
      <c r="Z29" s="120" t="str">
        <f t="shared" si="6"/>
        <v/>
      </c>
      <c r="AA29" s="120" t="str">
        <f t="shared" si="7"/>
        <v/>
      </c>
      <c r="AB29" s="120">
        <v>54.499502999999997</v>
      </c>
      <c r="AC29" s="120">
        <v>-8.1740779999999997</v>
      </c>
      <c r="AD29" s="120"/>
    </row>
    <row r="30" spans="1:30">
      <c r="A30" t="s">
        <v>21</v>
      </c>
      <c r="B30" s="120" t="str">
        <f t="shared" si="8"/>
        <v>P-RNW-DAM-HYD00-ER4</v>
      </c>
      <c r="C30" s="120" t="str">
        <f t="shared" si="9"/>
        <v>PWR Renewable: Hydropower dam and reservoir HYD Existing Erne 4</v>
      </c>
      <c r="D30" s="120" t="str">
        <f t="shared" si="0"/>
        <v>Erne 4</v>
      </c>
      <c r="E30" s="120" t="str">
        <f>VLOOKUP(K30,SETUP!E:F,2,FALSE)</f>
        <v>HYD</v>
      </c>
      <c r="F30" s="194" t="str">
        <f t="shared" si="10"/>
        <v>PWRHYD</v>
      </c>
      <c r="G30" s="120" t="s">
        <v>75623</v>
      </c>
      <c r="H30" s="120" t="s">
        <v>75626</v>
      </c>
      <c r="I30" s="194" t="s">
        <v>75677</v>
      </c>
      <c r="J30" s="120" t="str">
        <f>VLOOKUP(I30,SETUP!H:I,2,FALSE)</f>
        <v>Hydropower dam and reservoir</v>
      </c>
      <c r="K30" s="120" t="str">
        <f t="shared" si="1"/>
        <v>Water</v>
      </c>
      <c r="L30" s="120" t="s">
        <v>11</v>
      </c>
      <c r="M30" s="120">
        <f t="shared" si="2"/>
        <v>1</v>
      </c>
      <c r="N30" s="120">
        <v>0.40213114106697084</v>
      </c>
      <c r="O30" s="120">
        <v>150</v>
      </c>
      <c r="P30" s="120">
        <v>1950</v>
      </c>
      <c r="Q30" s="120">
        <f t="shared" si="11"/>
        <v>2100</v>
      </c>
      <c r="R30" s="120" t="s">
        <v>345</v>
      </c>
      <c r="S30" s="120" t="str">
        <f>INDEX(SETUP!B:B,MATCH(R30,SETUP!C:C,0),1)</f>
        <v>IE-DL</v>
      </c>
      <c r="T30">
        <v>22.5</v>
      </c>
      <c r="U30" s="120">
        <f t="shared" si="3"/>
        <v>22.5</v>
      </c>
      <c r="V30" s="120"/>
      <c r="W30" s="120"/>
      <c r="X30" s="120" t="str">
        <f t="shared" si="4"/>
        <v/>
      </c>
      <c r="Y30" s="120" t="str">
        <f t="shared" si="5"/>
        <v/>
      </c>
      <c r="Z30" s="120" t="str">
        <f t="shared" si="6"/>
        <v/>
      </c>
      <c r="AA30" s="120" t="str">
        <f t="shared" si="7"/>
        <v/>
      </c>
      <c r="AB30" s="120">
        <v>54.499502999999997</v>
      </c>
      <c r="AC30" s="120">
        <v>-8.1740779999999997</v>
      </c>
      <c r="AD30" s="120"/>
    </row>
    <row r="31" spans="1:30">
      <c r="A31" t="s">
        <v>914</v>
      </c>
      <c r="B31" s="120" t="str">
        <f t="shared" si="8"/>
        <v>P-TH-CCGT-GAS00-GI</v>
      </c>
      <c r="C31" s="120" t="str">
        <f t="shared" si="9"/>
        <v>PWR Thermal Power Plant: Combined cycle gas turbine GAS Existing Great Island CCGT</v>
      </c>
      <c r="D31" s="120" t="str">
        <f t="shared" si="0"/>
        <v>Great Island CCGT</v>
      </c>
      <c r="E31" s="120" t="str">
        <f>VLOOKUP(K31,SETUP!E:F,2,FALSE)</f>
        <v>GAS</v>
      </c>
      <c r="F31" s="194" t="str">
        <f t="shared" si="10"/>
        <v>PWRGAS</v>
      </c>
      <c r="G31" s="120" t="s">
        <v>75622</v>
      </c>
      <c r="H31" s="191" t="s">
        <v>75625</v>
      </c>
      <c r="I31" s="120" t="s">
        <v>131</v>
      </c>
      <c r="J31" s="120" t="str">
        <f>VLOOKUP(I31,SETUP!H:I,2,FALSE)</f>
        <v>Combined cycle gas turbine</v>
      </c>
      <c r="K31" s="120" t="str">
        <f t="shared" si="1"/>
        <v>Gas</v>
      </c>
      <c r="L31" s="120" t="str">
        <f>VLOOKUP(A31,GCS!A:G,5,FALSE)</f>
        <v>Gas Turbine</v>
      </c>
      <c r="M31" s="120">
        <f t="shared" si="2"/>
        <v>0.71433776803917015</v>
      </c>
      <c r="N31" s="120">
        <v>0.9</v>
      </c>
      <c r="O31" s="120">
        <v>35</v>
      </c>
      <c r="P31" s="120">
        <v>2014</v>
      </c>
      <c r="Q31" s="120">
        <f t="shared" si="11"/>
        <v>2049</v>
      </c>
      <c r="R31" s="120" t="s">
        <v>399</v>
      </c>
      <c r="S31" s="120" t="str">
        <f>INDEX(SETUP!B:B,MATCH(R31,SETUP!C:C,0),1)</f>
        <v>IE-WX</v>
      </c>
      <c r="T31">
        <v>431</v>
      </c>
      <c r="U31" s="120">
        <f t="shared" si="3"/>
        <v>464</v>
      </c>
      <c r="V31" s="120">
        <f>VLOOKUP(A31,GCS!A:G,6,FALSE)</f>
        <v>431</v>
      </c>
      <c r="W31" s="120">
        <f>VLOOKUP(A31,GCS!A:G,7,FALSE)</f>
        <v>0</v>
      </c>
      <c r="X31" s="120">
        <f t="shared" si="4"/>
        <v>52.279299999999999</v>
      </c>
      <c r="Y31" s="120">
        <f t="shared" si="5"/>
        <v>-6.9935</v>
      </c>
      <c r="Z31" s="120">
        <f t="shared" si="6"/>
        <v>35.258379888268102</v>
      </c>
      <c r="AA31" s="120" t="str">
        <f t="shared" si="7"/>
        <v>http://www.allislandproject.org/en/market_decision_documents.aspx?article=151a9561-cef9-47f2-9f48-21f6c62cef55</v>
      </c>
      <c r="AB31" s="120">
        <v>52.279299999999999</v>
      </c>
      <c r="AC31" s="120">
        <v>-6.9935</v>
      </c>
      <c r="AD31" s="120" t="s">
        <v>807</v>
      </c>
    </row>
    <row r="32" spans="1:30">
      <c r="A32" t="s">
        <v>59</v>
      </c>
      <c r="B32" s="120" t="str">
        <f t="shared" si="8"/>
        <v>P-TH-CCGT-GAS00-HN2</v>
      </c>
      <c r="C32" s="120" t="str">
        <f t="shared" si="9"/>
        <v>PWR Thermal Power Plant: Combined cycle gas turbine GAS Existing Huntstown Phase II</v>
      </c>
      <c r="D32" s="120" t="str">
        <f t="shared" si="0"/>
        <v>Huntstown Phase II</v>
      </c>
      <c r="E32" s="120" t="str">
        <f>VLOOKUP(K32,SETUP!E:F,2,FALSE)</f>
        <v>GAS</v>
      </c>
      <c r="F32" s="194" t="str">
        <f t="shared" si="10"/>
        <v>PWRGAS</v>
      </c>
      <c r="G32" s="120" t="s">
        <v>75622</v>
      </c>
      <c r="H32" s="191" t="s">
        <v>75625</v>
      </c>
      <c r="I32" s="120" t="s">
        <v>131</v>
      </c>
      <c r="J32" s="120" t="str">
        <f>VLOOKUP(I32,SETUP!H:I,2,FALSE)</f>
        <v>Combined cycle gas turbine</v>
      </c>
      <c r="K32" s="120" t="str">
        <f t="shared" si="1"/>
        <v>Gas</v>
      </c>
      <c r="L32" s="120" t="str">
        <f>VLOOKUP(A32,GCS!A:G,5,FALSE)</f>
        <v>Gas Turbine</v>
      </c>
      <c r="M32" s="120">
        <f t="shared" si="2"/>
        <v>0.74514105934220609</v>
      </c>
      <c r="N32" s="120">
        <v>0.9</v>
      </c>
      <c r="O32" s="120">
        <v>30</v>
      </c>
      <c r="P32" s="120">
        <v>2007</v>
      </c>
      <c r="Q32" s="120">
        <f t="shared" si="11"/>
        <v>2037</v>
      </c>
      <c r="R32" s="120" t="s">
        <v>238</v>
      </c>
      <c r="S32" s="120" t="str">
        <f>INDEX(SETUP!B:B,MATCH(R32,SETUP!C:C,0),1)</f>
        <v>IE-D</v>
      </c>
      <c r="T32">
        <v>408</v>
      </c>
      <c r="U32" s="120">
        <f t="shared" si="3"/>
        <v>404</v>
      </c>
      <c r="V32" s="120">
        <f>VLOOKUP(A32,GCS!A:G,6,FALSE)</f>
        <v>408</v>
      </c>
      <c r="W32" s="120">
        <f>VLOOKUP(A32,GCS!A:G,7,FALSE)</f>
        <v>0</v>
      </c>
      <c r="X32" s="120">
        <f t="shared" si="4"/>
        <v>53.411900000000003</v>
      </c>
      <c r="Y32" s="120">
        <f t="shared" si="5"/>
        <v>-6.3261000000000003</v>
      </c>
      <c r="Z32" s="120">
        <f t="shared" si="6"/>
        <v>1412.9332430602501</v>
      </c>
      <c r="AA32" s="120" t="str">
        <f t="shared" si="7"/>
        <v>http://www.allislandproject.org/en/market_decision_documents.aspx?article=151a9561-cef9-47f2-9f48-21f6c62cef94</v>
      </c>
      <c r="AB32" s="120">
        <v>53.411900000000003</v>
      </c>
      <c r="AC32" s="120">
        <v>-6.3261000000000003</v>
      </c>
      <c r="AD32" s="120" t="s">
        <v>809</v>
      </c>
    </row>
    <row r="33" spans="1:30">
      <c r="A33" t="s">
        <v>61</v>
      </c>
      <c r="B33" s="120" t="str">
        <f t="shared" si="8"/>
        <v>P-TH-CCGT-GAS00-HNC</v>
      </c>
      <c r="C33" s="120" t="str">
        <f t="shared" si="9"/>
        <v>PWR Thermal Power Plant: Combined cycle gas turbine GAS Existing Huntstown</v>
      </c>
      <c r="D33" s="120" t="str">
        <f t="shared" si="0"/>
        <v>Huntstown</v>
      </c>
      <c r="E33" s="120" t="str">
        <f>VLOOKUP(K33,SETUP!E:F,2,FALSE)</f>
        <v>GAS</v>
      </c>
      <c r="F33" s="194" t="str">
        <f t="shared" si="10"/>
        <v>PWRGAS</v>
      </c>
      <c r="G33" s="120" t="s">
        <v>75622</v>
      </c>
      <c r="H33" s="191" t="s">
        <v>75625</v>
      </c>
      <c r="I33" s="120" t="s">
        <v>131</v>
      </c>
      <c r="J33" s="120" t="str">
        <f>VLOOKUP(I33,SETUP!H:I,2,FALSE)</f>
        <v>Combined cycle gas turbine</v>
      </c>
      <c r="K33" s="120" t="str">
        <f t="shared" si="1"/>
        <v>Gas</v>
      </c>
      <c r="L33" s="120" t="str">
        <f>VLOOKUP(A33,GCS!A:G,5,FALSE)</f>
        <v>Gas Turbine</v>
      </c>
      <c r="M33" s="120">
        <f t="shared" si="2"/>
        <v>0.70364723818458996</v>
      </c>
      <c r="N33" s="120">
        <v>0.9</v>
      </c>
      <c r="O33" s="120">
        <v>30</v>
      </c>
      <c r="P33" s="120">
        <v>2002</v>
      </c>
      <c r="Q33" s="120">
        <f t="shared" si="11"/>
        <v>2032</v>
      </c>
      <c r="R33" s="120" t="s">
        <v>238</v>
      </c>
      <c r="S33" s="120" t="str">
        <f>INDEX(SETUP!B:B,MATCH(R33,SETUP!C:C,0),1)</f>
        <v>IE-D</v>
      </c>
      <c r="T33">
        <v>342</v>
      </c>
      <c r="U33" s="120">
        <f t="shared" si="3"/>
        <v>343</v>
      </c>
      <c r="V33" s="120">
        <f>VLOOKUP(A33,GCS!A:G,6,FALSE)</f>
        <v>342</v>
      </c>
      <c r="W33" s="120">
        <f>VLOOKUP(A33,GCS!A:G,7,FALSE)</f>
        <v>0</v>
      </c>
      <c r="X33" s="120">
        <f t="shared" si="4"/>
        <v>53.411900000000003</v>
      </c>
      <c r="Y33" s="120">
        <f t="shared" si="5"/>
        <v>-6.3261000000000003</v>
      </c>
      <c r="Z33" s="120">
        <f t="shared" si="6"/>
        <v>1199.5943127962</v>
      </c>
      <c r="AA33" s="120" t="str">
        <f t="shared" si="7"/>
        <v>http://www.allislandproject.org/en/market_decision_documents.aspx?article=151a9561-cef9-47f2-9f48-21f6c62cef95</v>
      </c>
      <c r="AB33" s="120">
        <v>53.411900000000003</v>
      </c>
      <c r="AC33" s="120">
        <v>-6.3261000000000003</v>
      </c>
      <c r="AD33" s="120" t="s">
        <v>808</v>
      </c>
    </row>
    <row r="34" spans="1:30">
      <c r="A34" t="s">
        <v>75569</v>
      </c>
      <c r="B34" s="120" t="str">
        <f t="shared" si="8"/>
        <v>P-TH-CCGT-DIS00-AGU</v>
      </c>
      <c r="C34" s="120" t="str">
        <f t="shared" si="9"/>
        <v>PWR Thermal Power Plant: Combined cycle gas turbine DIS Existing iPower AGU</v>
      </c>
      <c r="D34" s="120" t="str">
        <f t="shared" si="0"/>
        <v>iPower AGU</v>
      </c>
      <c r="E34" s="120" t="str">
        <f>VLOOKUP(K34,SETUP!E:F,2,FALSE)</f>
        <v>DIS</v>
      </c>
      <c r="F34" s="194" t="str">
        <f t="shared" si="10"/>
        <v>PWRDIS</v>
      </c>
      <c r="G34" s="120" t="s">
        <v>75622</v>
      </c>
      <c r="H34" s="191" t="s">
        <v>75625</v>
      </c>
      <c r="I34" s="120" t="s">
        <v>131</v>
      </c>
      <c r="J34" s="120" t="str">
        <f>VLOOKUP(I34,SETUP!H:I,2,FALSE)</f>
        <v>Combined cycle gas turbine</v>
      </c>
      <c r="K34" s="120" t="str">
        <f t="shared" si="1"/>
        <v>Gasoil</v>
      </c>
      <c r="L34" s="120" t="str">
        <f>VLOOKUP(A34,GCS!A:G,5,FALSE)</f>
        <v>Gas Turbine</v>
      </c>
      <c r="M34" s="120">
        <f t="shared" si="2"/>
        <v>0.33561364157581791</v>
      </c>
      <c r="N34" s="120">
        <v>0.9</v>
      </c>
      <c r="O34" s="120">
        <v>35</v>
      </c>
      <c r="P34" s="120">
        <v>2011</v>
      </c>
      <c r="Q34" s="120">
        <f t="shared" si="11"/>
        <v>2046</v>
      </c>
      <c r="R34" s="172" t="s">
        <v>360</v>
      </c>
      <c r="S34" s="120" t="str">
        <f>INDEX(SETUP!B:B,MATCH(R34,SETUP!C:C,0),1)</f>
        <v>NI-AM</v>
      </c>
      <c r="U34" s="120">
        <f t="shared" si="3"/>
        <v>64</v>
      </c>
      <c r="V34" s="120">
        <f>VLOOKUP(A34,GCS!A:G,6,FALSE)</f>
        <v>76</v>
      </c>
      <c r="W34" s="120">
        <f>VLOOKUP(A34,GCS!A:G,7,FALSE)</f>
        <v>0</v>
      </c>
      <c r="X34" s="120" t="str">
        <f t="shared" si="4"/>
        <v/>
      </c>
      <c r="Y34" s="120" t="str">
        <f t="shared" si="5"/>
        <v/>
      </c>
      <c r="Z34" s="120" t="str">
        <f t="shared" si="6"/>
        <v/>
      </c>
      <c r="AA34" s="120" t="str">
        <f t="shared" si="7"/>
        <v/>
      </c>
      <c r="AB34" s="120"/>
      <c r="AC34" s="120"/>
      <c r="AD34" s="120"/>
    </row>
    <row r="35" spans="1:30">
      <c r="A35" t="s">
        <v>262</v>
      </c>
      <c r="B35" s="120" t="str">
        <f t="shared" si="8"/>
        <v>P-TH-ST-MSW00-IW1</v>
      </c>
      <c r="C35" s="120" t="str">
        <f t="shared" si="9"/>
        <v>PWR Thermal Power Plant: Steam turbine MSW Existing Meath waste to energy</v>
      </c>
      <c r="D35" s="120" t="str">
        <f t="shared" ref="D35:D66" si="13">VLOOKUP(A35,SEM_PLEXOS,7,FALSE)</f>
        <v>Meath waste to energy</v>
      </c>
      <c r="E35" s="120" t="str">
        <f>VLOOKUP(K35,SETUP!E:F,2,FALSE)</f>
        <v>MSW</v>
      </c>
      <c r="F35" s="194" t="str">
        <f t="shared" si="10"/>
        <v>PWRMSW</v>
      </c>
      <c r="G35" s="120" t="s">
        <v>75622</v>
      </c>
      <c r="H35" s="191" t="s">
        <v>75625</v>
      </c>
      <c r="I35" s="120" t="s">
        <v>133</v>
      </c>
      <c r="J35" s="120" t="str">
        <f>VLOOKUP(I35,SETUP!H:I,2,FALSE)</f>
        <v>Steam turbine</v>
      </c>
      <c r="K35" s="120" t="str">
        <f t="shared" ref="K35:K66" si="14">VLOOKUP(A35,SEM_PLEXOS,13,FALSE)</f>
        <v>Waste</v>
      </c>
      <c r="L35" s="120" t="str">
        <f>VLOOKUP(A35,GCS!A:G,5,FALSE)</f>
        <v>Steam Turbine</v>
      </c>
      <c r="M35" s="120">
        <f t="shared" ref="M35:M66" si="15">VLOOKUP(A35,SEM_PLEXOS,2,FALSE)</f>
        <v>1</v>
      </c>
      <c r="N35" s="120">
        <v>0.9</v>
      </c>
      <c r="O35" s="120">
        <v>50</v>
      </c>
      <c r="P35" s="120">
        <v>2011</v>
      </c>
      <c r="Q35" s="120">
        <f t="shared" si="11"/>
        <v>2061</v>
      </c>
      <c r="R35" s="120" t="s">
        <v>758</v>
      </c>
      <c r="S35" s="120" t="str">
        <f>INDEX(SETUP!B:B,MATCH(R35,SETUP!C:C,0),1)</f>
        <v>IE-MH</v>
      </c>
      <c r="T35" s="165">
        <v>17</v>
      </c>
      <c r="U35" s="120">
        <f t="shared" ref="U35:U66" si="16">VLOOKUP(A35,SEM_PLEXOS,15,FALSE)</f>
        <v>17</v>
      </c>
      <c r="V35" s="120">
        <f>VLOOKUP(A35,GCS!A:G,6,FALSE)</f>
        <v>17</v>
      </c>
      <c r="W35" s="120">
        <f>VLOOKUP(A35,GCS!A:G,7,FALSE)</f>
        <v>0</v>
      </c>
      <c r="X35" s="120" t="str">
        <f t="shared" ref="X35:X66" si="17">IFERROR(VLOOKUP(A35,WRI_Data,7,FALSE),"")</f>
        <v/>
      </c>
      <c r="Y35" s="120" t="str">
        <f t="shared" ref="Y35:Y66" si="18">IFERROR(VLOOKUP(A35,WRI_Data,8,FALSE),"")</f>
        <v/>
      </c>
      <c r="Z35" s="120" t="str">
        <f t="shared" ref="Z35:Z66" si="19">IFERROR(VLOOKUP(A35,WRI_Data,25,FALSE),"")</f>
        <v/>
      </c>
      <c r="AA35" s="120" t="str">
        <f t="shared" ref="AA35:AA66" si="20">IFERROR(VLOOKUP(A35,WRI_Data,16,FALSE),"")</f>
        <v/>
      </c>
      <c r="AB35" s="120">
        <v>53.677781000000003</v>
      </c>
      <c r="AC35" s="120">
        <v>-6.3924159999999999</v>
      </c>
      <c r="AD35" s="120" t="s">
        <v>834</v>
      </c>
    </row>
    <row r="36" spans="1:30">
      <c r="A36" t="s">
        <v>75573</v>
      </c>
      <c r="B36" s="120" t="str">
        <f t="shared" si="8"/>
        <v>P-TH-ST-COA00-K1</v>
      </c>
      <c r="C36" s="120" t="str">
        <f t="shared" si="9"/>
        <v>PWR Thermal Power Plant: Steam turbine COA Existing Kilroot Unit 1 FGD</v>
      </c>
      <c r="D36" s="120" t="str">
        <f t="shared" si="13"/>
        <v>Kilroot Unit 1 FGD</v>
      </c>
      <c r="E36" s="120" t="str">
        <f>VLOOKUP(K36,SETUP!E:F,2,FALSE)</f>
        <v>COA</v>
      </c>
      <c r="F36" s="194" t="str">
        <f t="shared" si="10"/>
        <v>PWRCOA</v>
      </c>
      <c r="G36" s="120" t="s">
        <v>75622</v>
      </c>
      <c r="H36" s="191" t="s">
        <v>75625</v>
      </c>
      <c r="I36" s="120" t="s">
        <v>133</v>
      </c>
      <c r="J36" s="120" t="str">
        <f>VLOOKUP(I36,SETUP!H:I,2,FALSE)</f>
        <v>Steam turbine</v>
      </c>
      <c r="K36" s="120" t="str">
        <f t="shared" si="14"/>
        <v>Coal</v>
      </c>
      <c r="L36" s="120" t="str">
        <f>VLOOKUP(A36,GCS!A:G,5,FALSE)</f>
        <v>Steam Turbine</v>
      </c>
      <c r="M36" s="120">
        <f t="shared" si="15"/>
        <v>0.18117765475591344</v>
      </c>
      <c r="N36" s="120">
        <v>0.9</v>
      </c>
      <c r="O36" s="120">
        <v>50</v>
      </c>
      <c r="P36" s="120">
        <v>1981</v>
      </c>
      <c r="Q36" s="120">
        <f t="shared" si="11"/>
        <v>2031</v>
      </c>
      <c r="R36" s="120" t="s">
        <v>360</v>
      </c>
      <c r="S36" s="120" t="str">
        <f>INDEX(SETUP!B:B,MATCH(R36,SETUP!C:C,0),1)</f>
        <v>NI-AM</v>
      </c>
      <c r="T36" s="165">
        <v>199</v>
      </c>
      <c r="U36" s="120">
        <f t="shared" si="16"/>
        <v>255</v>
      </c>
      <c r="V36" s="120">
        <f>VLOOKUP(A36,GCS!A:G,6,FALSE)</f>
        <v>238</v>
      </c>
      <c r="W36" s="163" t="s">
        <v>75590</v>
      </c>
      <c r="X36" s="120" t="str">
        <f t="shared" si="17"/>
        <v/>
      </c>
      <c r="Y36" s="120" t="str">
        <f t="shared" si="18"/>
        <v/>
      </c>
      <c r="Z36" s="120" t="str">
        <f t="shared" si="19"/>
        <v/>
      </c>
      <c r="AA36" s="120" t="str">
        <f t="shared" si="20"/>
        <v/>
      </c>
      <c r="AB36" s="120"/>
      <c r="AC36" s="120"/>
      <c r="AD36" s="120"/>
    </row>
    <row r="37" spans="1:30">
      <c r="A37" t="s">
        <v>75575</v>
      </c>
      <c r="B37" s="120" t="str">
        <f t="shared" si="8"/>
        <v>P-TH-ST-COA00-K2</v>
      </c>
      <c r="C37" s="120" t="str">
        <f t="shared" si="9"/>
        <v>PWR Thermal Power Plant: Steam turbine COA Existing Kilroot Unit 2 FGD</v>
      </c>
      <c r="D37" s="120" t="str">
        <f t="shared" si="13"/>
        <v>Kilroot Unit 2 FGD</v>
      </c>
      <c r="E37" s="120" t="str">
        <f>VLOOKUP(K37,SETUP!E:F,2,FALSE)</f>
        <v>COA</v>
      </c>
      <c r="F37" s="194" t="str">
        <f t="shared" si="10"/>
        <v>PWRCOA</v>
      </c>
      <c r="G37" s="120" t="s">
        <v>75622</v>
      </c>
      <c r="H37" s="191" t="s">
        <v>75625</v>
      </c>
      <c r="I37" s="120" t="s">
        <v>133</v>
      </c>
      <c r="J37" s="120" t="str">
        <f>VLOOKUP(I37,SETUP!H:I,2,FALSE)</f>
        <v>Steam turbine</v>
      </c>
      <c r="K37" s="120" t="str">
        <f t="shared" si="14"/>
        <v>Coal</v>
      </c>
      <c r="L37" s="120" t="str">
        <f>VLOOKUP(A37,GCS!A:G,5,FALSE)</f>
        <v>Steam Turbine</v>
      </c>
      <c r="M37" s="120">
        <f t="shared" si="15"/>
        <v>0.18117765475591344</v>
      </c>
      <c r="N37" s="120">
        <v>0.9</v>
      </c>
      <c r="O37" s="120">
        <v>50</v>
      </c>
      <c r="P37" s="120">
        <v>1982</v>
      </c>
      <c r="Q37" s="120">
        <f t="shared" si="11"/>
        <v>2032</v>
      </c>
      <c r="R37" s="120" t="s">
        <v>360</v>
      </c>
      <c r="S37" s="120" t="str">
        <f>INDEX(SETUP!B:B,MATCH(R37,SETUP!C:C,0),1)</f>
        <v>NI-AM</v>
      </c>
      <c r="T37" s="165">
        <v>199</v>
      </c>
      <c r="U37" s="120">
        <f t="shared" si="16"/>
        <v>258</v>
      </c>
      <c r="V37" s="120">
        <f>VLOOKUP(A37,GCS!A:G,6,FALSE)</f>
        <v>238</v>
      </c>
      <c r="W37" s="163" t="s">
        <v>75590</v>
      </c>
      <c r="X37" s="120" t="str">
        <f t="shared" si="17"/>
        <v/>
      </c>
      <c r="Y37" s="120" t="str">
        <f t="shared" si="18"/>
        <v/>
      </c>
      <c r="Z37" s="120" t="str">
        <f t="shared" si="19"/>
        <v/>
      </c>
      <c r="AA37" s="120" t="str">
        <f t="shared" si="20"/>
        <v/>
      </c>
      <c r="AB37" s="120"/>
      <c r="AC37" s="120"/>
      <c r="AD37" s="120"/>
    </row>
    <row r="38" spans="1:30">
      <c r="A38" t="s">
        <v>890</v>
      </c>
      <c r="B38" s="120" t="str">
        <f t="shared" si="8"/>
        <v>P-TH-OCGT-DIS00-KGT1</v>
      </c>
      <c r="C38" s="120" t="str">
        <f t="shared" si="9"/>
        <v>PWR Thermal Power Plant: Open cycle gas turbine DIS Existing Kilroot GT1</v>
      </c>
      <c r="D38" s="120" t="str">
        <f t="shared" si="13"/>
        <v>Kilroot GT1</v>
      </c>
      <c r="E38" s="120" t="str">
        <f>VLOOKUP(K38,SETUP!E:F,2,FALSE)</f>
        <v>DIS</v>
      </c>
      <c r="F38" s="194" t="str">
        <f t="shared" si="10"/>
        <v>PWRDIS</v>
      </c>
      <c r="G38" s="120" t="s">
        <v>75622</v>
      </c>
      <c r="H38" s="191" t="s">
        <v>75625</v>
      </c>
      <c r="I38" s="120" t="s">
        <v>129</v>
      </c>
      <c r="J38" s="120" t="str">
        <f>VLOOKUP(I38,SETUP!H:I,2,FALSE)</f>
        <v>Open cycle gas turbine</v>
      </c>
      <c r="K38" s="120" t="str">
        <f t="shared" si="14"/>
        <v>Gasoil</v>
      </c>
      <c r="L38" s="120" t="str">
        <f>VLOOKUP(A38,GCS!A:G,5,FALSE)</f>
        <v>Gas Turbine</v>
      </c>
      <c r="M38" s="120">
        <f t="shared" si="15"/>
        <v>0.32579185520361986</v>
      </c>
      <c r="N38" s="120">
        <v>0.95</v>
      </c>
      <c r="O38" s="120">
        <v>35</v>
      </c>
      <c r="P38" s="120">
        <v>2009</v>
      </c>
      <c r="Q38" s="120">
        <f t="shared" si="11"/>
        <v>2044</v>
      </c>
      <c r="R38" s="120" t="s">
        <v>360</v>
      </c>
      <c r="S38" s="120" t="str">
        <f>INDEX(SETUP!B:B,MATCH(R38,SETUP!C:C,0),1)</f>
        <v>NI-AM</v>
      </c>
      <c r="T38" s="165">
        <v>29</v>
      </c>
      <c r="U38" s="120">
        <f t="shared" si="16"/>
        <v>29</v>
      </c>
      <c r="V38" s="120">
        <f>VLOOKUP(A38,GCS!A:G,6,FALSE)</f>
        <v>29</v>
      </c>
      <c r="W38" s="120">
        <f>VLOOKUP(A38,GCS!A:G,7,FALSE)</f>
        <v>0</v>
      </c>
      <c r="X38" s="120" t="str">
        <f t="shared" si="17"/>
        <v/>
      </c>
      <c r="Y38" s="120" t="str">
        <f t="shared" si="18"/>
        <v/>
      </c>
      <c r="Z38" s="120" t="str">
        <f t="shared" si="19"/>
        <v/>
      </c>
      <c r="AA38" s="120" t="str">
        <f t="shared" si="20"/>
        <v/>
      </c>
      <c r="AB38" s="120"/>
      <c r="AC38" s="120"/>
      <c r="AD38" s="120"/>
    </row>
    <row r="39" spans="1:30">
      <c r="A39" t="s">
        <v>893</v>
      </c>
      <c r="B39" s="120" t="str">
        <f t="shared" si="8"/>
        <v>P-TH-OCGT-DIS00-KGT2</v>
      </c>
      <c r="C39" s="120" t="str">
        <f t="shared" si="9"/>
        <v>PWR Thermal Power Plant: Open cycle gas turbine DIS Existing Kilroot GT2</v>
      </c>
      <c r="D39" s="120" t="str">
        <f t="shared" si="13"/>
        <v>Kilroot GT2</v>
      </c>
      <c r="E39" s="120" t="str">
        <f>VLOOKUP(K39,SETUP!E:F,2,FALSE)</f>
        <v>DIS</v>
      </c>
      <c r="F39" s="194" t="str">
        <f t="shared" si="10"/>
        <v>PWRDIS</v>
      </c>
      <c r="G39" s="120" t="s">
        <v>75622</v>
      </c>
      <c r="H39" s="191" t="s">
        <v>75625</v>
      </c>
      <c r="I39" s="120" t="s">
        <v>129</v>
      </c>
      <c r="J39" s="120" t="str">
        <f>VLOOKUP(I39,SETUP!H:I,2,FALSE)</f>
        <v>Open cycle gas turbine</v>
      </c>
      <c r="K39" s="120" t="str">
        <f t="shared" si="14"/>
        <v>Gasoil</v>
      </c>
      <c r="L39" s="120" t="str">
        <f>VLOOKUP(A39,GCS!A:G,5,FALSE)</f>
        <v>Gas Turbine</v>
      </c>
      <c r="M39" s="120">
        <f t="shared" si="15"/>
        <v>0.32579185520361986</v>
      </c>
      <c r="N39" s="120">
        <v>0.95</v>
      </c>
      <c r="O39" s="120">
        <v>35</v>
      </c>
      <c r="P39" s="120">
        <v>2009</v>
      </c>
      <c r="Q39" s="120">
        <f t="shared" si="11"/>
        <v>2044</v>
      </c>
      <c r="R39" s="120" t="s">
        <v>360</v>
      </c>
      <c r="S39" s="120" t="str">
        <f>INDEX(SETUP!B:B,MATCH(R39,SETUP!C:C,0),1)</f>
        <v>NI-AM</v>
      </c>
      <c r="T39">
        <v>29</v>
      </c>
      <c r="U39" s="120">
        <f t="shared" si="16"/>
        <v>29</v>
      </c>
      <c r="V39" s="120">
        <f>VLOOKUP(A39,GCS!A:G,6,FALSE)</f>
        <v>29</v>
      </c>
      <c r="W39" s="120">
        <f>VLOOKUP(A39,GCS!A:G,7,FALSE)</f>
        <v>0</v>
      </c>
      <c r="X39" s="120" t="str">
        <f t="shared" si="17"/>
        <v/>
      </c>
      <c r="Y39" s="120" t="str">
        <f t="shared" si="18"/>
        <v/>
      </c>
      <c r="Z39" s="120" t="str">
        <f t="shared" si="19"/>
        <v/>
      </c>
      <c r="AA39" s="120" t="str">
        <f t="shared" si="20"/>
        <v/>
      </c>
      <c r="AB39" s="120"/>
      <c r="AC39" s="120"/>
      <c r="AD39" s="120"/>
    </row>
    <row r="40" spans="1:30">
      <c r="A40" t="s">
        <v>896</v>
      </c>
      <c r="B40" s="120" t="str">
        <f t="shared" si="8"/>
        <v>P-TH-OCGT-DIS00-KGT3</v>
      </c>
      <c r="C40" s="120" t="str">
        <f t="shared" si="9"/>
        <v>PWR Thermal Power Plant: Open cycle gas turbine DIS Existing Kilroot GT3</v>
      </c>
      <c r="D40" s="120" t="str">
        <f t="shared" si="13"/>
        <v>Kilroot GT3</v>
      </c>
      <c r="E40" s="120" t="str">
        <f>VLOOKUP(K40,SETUP!E:F,2,FALSE)</f>
        <v>DIS</v>
      </c>
      <c r="F40" s="194" t="str">
        <f t="shared" si="10"/>
        <v>PWRDIS</v>
      </c>
      <c r="G40" s="120" t="s">
        <v>75622</v>
      </c>
      <c r="H40" s="191" t="s">
        <v>75625</v>
      </c>
      <c r="I40" s="120" t="s">
        <v>129</v>
      </c>
      <c r="J40" s="120" t="str">
        <f>VLOOKUP(I40,SETUP!H:I,2,FALSE)</f>
        <v>Open cycle gas turbine</v>
      </c>
      <c r="K40" s="120" t="str">
        <f t="shared" si="14"/>
        <v>Gasoil</v>
      </c>
      <c r="L40" s="120" t="str">
        <f>VLOOKUP(A40,GCS!A:G,5,FALSE)</f>
        <v>Gas Turbine</v>
      </c>
      <c r="M40" s="120">
        <f t="shared" si="15"/>
        <v>0.38979685087455251</v>
      </c>
      <c r="N40" s="120">
        <v>0.95</v>
      </c>
      <c r="O40" s="120">
        <v>35</v>
      </c>
      <c r="P40" s="120">
        <v>2009</v>
      </c>
      <c r="Q40" s="120">
        <f t="shared" si="11"/>
        <v>2044</v>
      </c>
      <c r="R40" s="120" t="s">
        <v>360</v>
      </c>
      <c r="S40" s="120" t="str">
        <f>INDEX(SETUP!B:B,MATCH(R40,SETUP!C:C,0),1)</f>
        <v>NI-AM</v>
      </c>
      <c r="T40">
        <v>42</v>
      </c>
      <c r="U40" s="120">
        <f t="shared" si="16"/>
        <v>42</v>
      </c>
      <c r="V40" s="120">
        <f>VLOOKUP(A40,GCS!A:G,6,FALSE)</f>
        <v>42</v>
      </c>
      <c r="W40" s="120">
        <f>VLOOKUP(A40,GCS!A:G,7,FALSE)</f>
        <v>0</v>
      </c>
      <c r="X40" s="120" t="str">
        <f t="shared" si="17"/>
        <v/>
      </c>
      <c r="Y40" s="120" t="str">
        <f t="shared" si="18"/>
        <v/>
      </c>
      <c r="Z40" s="120" t="str">
        <f t="shared" si="19"/>
        <v/>
      </c>
      <c r="AA40" s="120" t="str">
        <f t="shared" si="20"/>
        <v/>
      </c>
      <c r="AB40" s="120"/>
      <c r="AC40" s="120"/>
      <c r="AD40" s="120"/>
    </row>
    <row r="41" spans="1:30">
      <c r="A41" t="s">
        <v>899</v>
      </c>
      <c r="B41" s="120" t="str">
        <f t="shared" si="8"/>
        <v>P-TH-OCGT-DIS00-KGT4</v>
      </c>
      <c r="C41" s="120" t="str">
        <f t="shared" si="9"/>
        <v>PWR Thermal Power Plant: Open cycle gas turbine DIS Existing Kilroot GT4</v>
      </c>
      <c r="D41" s="120" t="str">
        <f t="shared" si="13"/>
        <v>Kilroot GT4</v>
      </c>
      <c r="E41" s="120" t="str">
        <f>VLOOKUP(K41,SETUP!E:F,2,FALSE)</f>
        <v>DIS</v>
      </c>
      <c r="F41" s="194" t="str">
        <f t="shared" si="10"/>
        <v>PWRDIS</v>
      </c>
      <c r="G41" s="120" t="s">
        <v>75622</v>
      </c>
      <c r="H41" s="191" t="s">
        <v>75625</v>
      </c>
      <c r="I41" s="120" t="s">
        <v>129</v>
      </c>
      <c r="J41" s="120" t="str">
        <f>VLOOKUP(I41,SETUP!H:I,2,FALSE)</f>
        <v>Open cycle gas turbine</v>
      </c>
      <c r="K41" s="120" t="str">
        <f t="shared" si="14"/>
        <v>Gasoil</v>
      </c>
      <c r="L41" s="120" t="str">
        <f>VLOOKUP(A41,GCS!A:G,5,FALSE)</f>
        <v>Gas Turbine</v>
      </c>
      <c r="M41" s="120">
        <f t="shared" si="15"/>
        <v>0.38979685087455251</v>
      </c>
      <c r="N41" s="120">
        <v>0.95</v>
      </c>
      <c r="O41" s="120">
        <v>35</v>
      </c>
      <c r="P41" s="120">
        <v>2009</v>
      </c>
      <c r="Q41" s="120">
        <f t="shared" si="11"/>
        <v>2044</v>
      </c>
      <c r="R41" s="120" t="s">
        <v>360</v>
      </c>
      <c r="S41" s="120" t="str">
        <f>INDEX(SETUP!B:B,MATCH(R41,SETUP!C:C,0),1)</f>
        <v>NI-AM</v>
      </c>
      <c r="T41">
        <v>42</v>
      </c>
      <c r="U41" s="120">
        <f t="shared" si="16"/>
        <v>42</v>
      </c>
      <c r="V41" s="120">
        <f>VLOOKUP(A41,GCS!A:G,6,FALSE)</f>
        <v>42</v>
      </c>
      <c r="W41" s="120">
        <f>VLOOKUP(A41,GCS!A:G,7,FALSE)</f>
        <v>0</v>
      </c>
      <c r="X41" s="120" t="str">
        <f t="shared" si="17"/>
        <v/>
      </c>
      <c r="Y41" s="120" t="str">
        <f t="shared" si="18"/>
        <v/>
      </c>
      <c r="Z41" s="120" t="str">
        <f t="shared" si="19"/>
        <v/>
      </c>
      <c r="AA41" s="120" t="str">
        <f t="shared" si="20"/>
        <v/>
      </c>
      <c r="AB41" s="120"/>
      <c r="AC41" s="120"/>
      <c r="AD41" s="120"/>
    </row>
    <row r="42" spans="1:30">
      <c r="A42" t="s">
        <v>22</v>
      </c>
      <c r="B42" s="120" t="str">
        <f t="shared" si="8"/>
        <v>P-RNW-DAM-HYD00-LE1</v>
      </c>
      <c r="C42" s="120" t="str">
        <f t="shared" si="9"/>
        <v>PWR Renewable: Hydropower dam and reservoir HYD Existing Lee 1</v>
      </c>
      <c r="D42" s="120" t="str">
        <f t="shared" si="13"/>
        <v>Lee 1</v>
      </c>
      <c r="E42" s="120" t="str">
        <f>VLOOKUP(K42,SETUP!E:F,2,FALSE)</f>
        <v>HYD</v>
      </c>
      <c r="F42" s="194" t="str">
        <f t="shared" si="10"/>
        <v>PWRHYD</v>
      </c>
      <c r="G42" s="120" t="s">
        <v>75623</v>
      </c>
      <c r="H42" s="120" t="s">
        <v>75626</v>
      </c>
      <c r="I42" s="194" t="s">
        <v>75677</v>
      </c>
      <c r="J42" s="120" t="str">
        <f>VLOOKUP(I42,SETUP!H:I,2,FALSE)</f>
        <v>Hydropower dam and reservoir</v>
      </c>
      <c r="K42" s="120" t="str">
        <f t="shared" si="14"/>
        <v>Water</v>
      </c>
      <c r="L42" s="120" t="str">
        <f>VLOOKUP(A42,GCS!A:G,5,FALSE)</f>
        <v>Hydro</v>
      </c>
      <c r="M42" s="120">
        <f t="shared" si="15"/>
        <v>1</v>
      </c>
      <c r="N42" s="120">
        <v>0.33</v>
      </c>
      <c r="O42" s="120">
        <v>150</v>
      </c>
      <c r="P42" s="120">
        <v>1957</v>
      </c>
      <c r="Q42" s="120">
        <f t="shared" si="11"/>
        <v>2107</v>
      </c>
      <c r="R42" s="120" t="s">
        <v>75615</v>
      </c>
      <c r="S42" s="120" t="str">
        <f>INDEX(SETUP!B:B,MATCH(R42,SETUP!C:C,0),1)</f>
        <v>IE-CO</v>
      </c>
      <c r="T42">
        <v>15</v>
      </c>
      <c r="U42" s="120">
        <f t="shared" si="16"/>
        <v>15</v>
      </c>
      <c r="V42" s="120">
        <f>VLOOKUP(A42,GCS!A:G,6,FALSE)</f>
        <v>27</v>
      </c>
      <c r="W42" s="120">
        <f>VLOOKUP(A42,GCS!A:G,7,FALSE)</f>
        <v>0</v>
      </c>
      <c r="X42" s="120">
        <f t="shared" si="17"/>
        <v>51.883299999999998</v>
      </c>
      <c r="Y42" s="120">
        <f t="shared" si="18"/>
        <v>-8.6333000000000002</v>
      </c>
      <c r="Z42" s="120">
        <f t="shared" si="19"/>
        <v>65.866666666666603</v>
      </c>
      <c r="AA42" s="120" t="str">
        <f t="shared" si="20"/>
        <v>http://www.allislandproject.org/en/market_decision_documents.aspx?article=151a9561-cef9-47f2-9f48-21f6c62cef58</v>
      </c>
      <c r="AB42" s="120">
        <v>51.883299999999998</v>
      </c>
      <c r="AC42" s="120">
        <v>-8.6333000000000002</v>
      </c>
      <c r="AD42" s="120" t="s">
        <v>810</v>
      </c>
    </row>
    <row r="43" spans="1:30">
      <c r="A43" t="s">
        <v>23</v>
      </c>
      <c r="B43" s="120" t="str">
        <f t="shared" si="8"/>
        <v>P-RNW-DAM-HYD00-LE2</v>
      </c>
      <c r="C43" s="120" t="str">
        <f t="shared" si="9"/>
        <v>PWR Renewable: Hydropower dam and reservoir HYD Existing Lee 2</v>
      </c>
      <c r="D43" s="120" t="str">
        <f t="shared" si="13"/>
        <v>Lee 2</v>
      </c>
      <c r="E43" s="120" t="s">
        <v>75678</v>
      </c>
      <c r="F43" s="194" t="str">
        <f t="shared" si="10"/>
        <v>PWRHYD</v>
      </c>
      <c r="G43" s="120" t="s">
        <v>75623</v>
      </c>
      <c r="H43" s="120" t="s">
        <v>75626</v>
      </c>
      <c r="I43" s="194" t="s">
        <v>75677</v>
      </c>
      <c r="J43" s="120" t="str">
        <f>VLOOKUP(I43,SETUP!H:I,2,FALSE)</f>
        <v>Hydropower dam and reservoir</v>
      </c>
      <c r="K43" s="120" t="str">
        <f t="shared" si="14"/>
        <v>Water</v>
      </c>
      <c r="L43" s="120" t="s">
        <v>11</v>
      </c>
      <c r="M43" s="120">
        <f t="shared" si="15"/>
        <v>1</v>
      </c>
      <c r="N43" s="120">
        <v>0.33</v>
      </c>
      <c r="O43" s="120">
        <v>150</v>
      </c>
      <c r="P43" s="120">
        <v>1957</v>
      </c>
      <c r="Q43" s="120">
        <f t="shared" si="11"/>
        <v>2107</v>
      </c>
      <c r="R43" s="120" t="s">
        <v>75615</v>
      </c>
      <c r="S43" s="120" t="str">
        <f>INDEX(SETUP!B:B,MATCH(R43,SETUP!C:C,0),1)</f>
        <v>IE-CO</v>
      </c>
      <c r="T43">
        <v>4</v>
      </c>
      <c r="U43" s="120">
        <f t="shared" si="16"/>
        <v>4</v>
      </c>
      <c r="V43" s="120"/>
      <c r="W43" s="120"/>
      <c r="X43" s="120" t="str">
        <f t="shared" si="17"/>
        <v/>
      </c>
      <c r="Y43" s="120" t="str">
        <f t="shared" si="18"/>
        <v/>
      </c>
      <c r="Z43" s="120" t="str">
        <f t="shared" si="19"/>
        <v/>
      </c>
      <c r="AA43" s="120" t="str">
        <f t="shared" si="20"/>
        <v/>
      </c>
      <c r="AB43" s="120">
        <v>51.883299999999998</v>
      </c>
      <c r="AC43" s="120">
        <v>-8.6333000000000002</v>
      </c>
      <c r="AD43" s="120" t="s">
        <v>810</v>
      </c>
    </row>
    <row r="44" spans="1:30">
      <c r="A44" t="s">
        <v>24</v>
      </c>
      <c r="B44" s="120" t="str">
        <f t="shared" si="8"/>
        <v>P-RNW-DAM-HYD00-LE3</v>
      </c>
      <c r="C44" s="120" t="str">
        <f t="shared" si="9"/>
        <v>PWR Renewable: Hydropower dam and reservoir HYD Existing Lee 3</v>
      </c>
      <c r="D44" s="120" t="str">
        <f t="shared" si="13"/>
        <v>Lee 3</v>
      </c>
      <c r="E44" s="120" t="s">
        <v>75678</v>
      </c>
      <c r="F44" s="194" t="str">
        <f t="shared" si="10"/>
        <v>PWRHYD</v>
      </c>
      <c r="G44" s="120" t="s">
        <v>75623</v>
      </c>
      <c r="H44" s="120" t="s">
        <v>75626</v>
      </c>
      <c r="I44" s="194" t="s">
        <v>75677</v>
      </c>
      <c r="J44" s="120" t="str">
        <f>VLOOKUP(I44,SETUP!H:I,2,FALSE)</f>
        <v>Hydropower dam and reservoir</v>
      </c>
      <c r="K44" s="120" t="str">
        <f t="shared" si="14"/>
        <v>Water</v>
      </c>
      <c r="L44" s="120" t="s">
        <v>11</v>
      </c>
      <c r="M44" s="120">
        <f t="shared" si="15"/>
        <v>1</v>
      </c>
      <c r="N44" s="120">
        <v>0.33</v>
      </c>
      <c r="O44" s="120">
        <v>150</v>
      </c>
      <c r="P44" s="120">
        <v>1957</v>
      </c>
      <c r="Q44" s="120">
        <f t="shared" si="11"/>
        <v>2107</v>
      </c>
      <c r="R44" s="120" t="s">
        <v>75615</v>
      </c>
      <c r="S44" s="120" t="str">
        <f>INDEX(SETUP!B:B,MATCH(R44,SETUP!C:C,0),1)</f>
        <v>IE-CO</v>
      </c>
      <c r="T44">
        <v>8</v>
      </c>
      <c r="U44" s="120">
        <f t="shared" si="16"/>
        <v>8</v>
      </c>
      <c r="V44" s="120"/>
      <c r="W44" s="120"/>
      <c r="X44" s="120" t="str">
        <f t="shared" si="17"/>
        <v/>
      </c>
      <c r="Y44" s="120" t="str">
        <f t="shared" si="18"/>
        <v/>
      </c>
      <c r="Z44" s="120" t="str">
        <f t="shared" si="19"/>
        <v/>
      </c>
      <c r="AA44" s="120" t="str">
        <f t="shared" si="20"/>
        <v/>
      </c>
      <c r="AB44" s="120">
        <v>51.883299999999998</v>
      </c>
      <c r="AC44" s="120">
        <v>-8.6333000000000002</v>
      </c>
      <c r="AD44" s="120" t="s">
        <v>810</v>
      </c>
    </row>
    <row r="45" spans="1:30">
      <c r="A45" t="s">
        <v>25</v>
      </c>
      <c r="B45" s="120" t="str">
        <f t="shared" si="8"/>
        <v>P-RNW-DAM-HYD00-LI1</v>
      </c>
      <c r="C45" s="120" t="str">
        <f t="shared" si="9"/>
        <v>PWR Renewable: Hydropower dam and reservoir HYD Existing Liffey 1</v>
      </c>
      <c r="D45" s="120" t="str">
        <f t="shared" si="13"/>
        <v>Liffey 1</v>
      </c>
      <c r="E45" s="120" t="s">
        <v>75678</v>
      </c>
      <c r="F45" s="194" t="str">
        <f t="shared" si="10"/>
        <v>PWRHYD</v>
      </c>
      <c r="G45" s="120" t="s">
        <v>75623</v>
      </c>
      <c r="H45" s="120" t="s">
        <v>75626</v>
      </c>
      <c r="I45" s="194" t="s">
        <v>75677</v>
      </c>
      <c r="J45" s="120" t="str">
        <f>VLOOKUP(I45,SETUP!H:I,2,FALSE)</f>
        <v>Hydropower dam and reservoir</v>
      </c>
      <c r="K45" s="120" t="str">
        <f t="shared" si="14"/>
        <v>Water</v>
      </c>
      <c r="L45" s="120" t="s">
        <v>11</v>
      </c>
      <c r="M45" s="120">
        <f t="shared" si="15"/>
        <v>1</v>
      </c>
      <c r="N45" s="120">
        <v>0.10511133371636212</v>
      </c>
      <c r="O45" s="120">
        <v>150</v>
      </c>
      <c r="P45" s="120">
        <v>1938</v>
      </c>
      <c r="Q45" s="120">
        <f t="shared" si="11"/>
        <v>2088</v>
      </c>
      <c r="R45" s="120" t="s">
        <v>706</v>
      </c>
      <c r="S45" s="120" t="str">
        <f>INDEX(SETUP!B:B,MATCH(R45,SETUP!C:C,0),1)</f>
        <v>IE-KE</v>
      </c>
      <c r="T45">
        <v>15</v>
      </c>
      <c r="U45" s="120">
        <f t="shared" si="16"/>
        <v>15</v>
      </c>
      <c r="V45" s="120">
        <f>VLOOKUP(A45,GCS!A:G,6,FALSE)</f>
        <v>38</v>
      </c>
      <c r="W45" s="120">
        <f>VLOOKUP(A45,GCS!A:G,7,FALSE)</f>
        <v>0</v>
      </c>
      <c r="X45" s="120" t="str">
        <f t="shared" si="17"/>
        <v/>
      </c>
      <c r="Y45" s="120" t="str">
        <f t="shared" si="18"/>
        <v/>
      </c>
      <c r="Z45" s="120" t="str">
        <f t="shared" si="19"/>
        <v/>
      </c>
      <c r="AA45" s="120" t="str">
        <f t="shared" si="20"/>
        <v/>
      </c>
      <c r="AB45" s="120">
        <v>53.12041</v>
      </c>
      <c r="AC45" s="120">
        <v>-6.6081000000000003</v>
      </c>
      <c r="AD45" s="120" t="s">
        <v>830</v>
      </c>
    </row>
    <row r="46" spans="1:30">
      <c r="A46" t="s">
        <v>26</v>
      </c>
      <c r="B46" s="120" t="str">
        <f t="shared" si="8"/>
        <v>P-RNW-DAM-HYD00-LI2</v>
      </c>
      <c r="C46" s="120" t="str">
        <f t="shared" si="9"/>
        <v>PWR Renewable: Hydropower dam and reservoir HYD Existing Liffey 2</v>
      </c>
      <c r="D46" s="120" t="str">
        <f t="shared" si="13"/>
        <v>Liffey 2</v>
      </c>
      <c r="E46" s="120" t="s">
        <v>75678</v>
      </c>
      <c r="F46" s="194" t="str">
        <f t="shared" si="10"/>
        <v>PWRHYD</v>
      </c>
      <c r="G46" s="120" t="s">
        <v>75623</v>
      </c>
      <c r="H46" s="120" t="s">
        <v>75626</v>
      </c>
      <c r="I46" s="194" t="s">
        <v>75677</v>
      </c>
      <c r="J46" s="120" t="str">
        <f>VLOOKUP(I46,SETUP!H:I,2,FALSE)</f>
        <v>Hydropower dam and reservoir</v>
      </c>
      <c r="K46" s="120" t="str">
        <f t="shared" si="14"/>
        <v>Water</v>
      </c>
      <c r="L46" s="120" t="s">
        <v>11</v>
      </c>
      <c r="M46" s="120">
        <f t="shared" si="15"/>
        <v>1</v>
      </c>
      <c r="N46" s="120">
        <v>0.10378222573321895</v>
      </c>
      <c r="O46" s="120">
        <v>150</v>
      </c>
      <c r="P46" s="120">
        <v>1938</v>
      </c>
      <c r="Q46" s="120">
        <f t="shared" si="11"/>
        <v>2088</v>
      </c>
      <c r="R46" s="120" t="s">
        <v>706</v>
      </c>
      <c r="S46" s="120" t="str">
        <f>INDEX(SETUP!B:B,MATCH(R46,SETUP!C:C,0),1)</f>
        <v>IE-KE</v>
      </c>
      <c r="T46">
        <v>15</v>
      </c>
      <c r="U46" s="120">
        <f t="shared" si="16"/>
        <v>15</v>
      </c>
      <c r="V46" s="120"/>
      <c r="W46" s="120"/>
      <c r="X46" s="120" t="str">
        <f t="shared" si="17"/>
        <v/>
      </c>
      <c r="Y46" s="120" t="str">
        <f t="shared" si="18"/>
        <v/>
      </c>
      <c r="Z46" s="120" t="str">
        <f t="shared" si="19"/>
        <v/>
      </c>
      <c r="AA46" s="120" t="str">
        <f t="shared" si="20"/>
        <v/>
      </c>
      <c r="AB46" s="120">
        <v>53.12041</v>
      </c>
      <c r="AC46" s="120">
        <v>-6.6081000000000003</v>
      </c>
      <c r="AD46" s="120" t="s">
        <v>830</v>
      </c>
    </row>
    <row r="47" spans="1:30">
      <c r="A47" t="s">
        <v>27</v>
      </c>
      <c r="B47" s="120" t="str">
        <f t="shared" si="8"/>
        <v>P-RNW-DAM-HYD00-LI4</v>
      </c>
      <c r="C47" s="120" t="str">
        <f t="shared" si="9"/>
        <v>PWR Renewable: Hydropower dam and reservoir HYD Existing Liffey 4</v>
      </c>
      <c r="D47" s="120" t="str">
        <f t="shared" si="13"/>
        <v>Liffey 4</v>
      </c>
      <c r="E47" s="120" t="s">
        <v>75678</v>
      </c>
      <c r="F47" s="194" t="str">
        <f t="shared" si="10"/>
        <v>PWRHYD</v>
      </c>
      <c r="G47" s="120" t="s">
        <v>75623</v>
      </c>
      <c r="H47" s="120" t="s">
        <v>75626</v>
      </c>
      <c r="I47" s="194" t="s">
        <v>75677</v>
      </c>
      <c r="J47" s="120" t="str">
        <f>VLOOKUP(I47,SETUP!H:I,2,FALSE)</f>
        <v>Hydropower dam and reservoir</v>
      </c>
      <c r="K47" s="120" t="str">
        <f t="shared" si="14"/>
        <v>Water</v>
      </c>
      <c r="L47" s="120" t="s">
        <v>11</v>
      </c>
      <c r="M47" s="120">
        <f t="shared" si="15"/>
        <v>1</v>
      </c>
      <c r="N47" s="120">
        <v>0.10582591817323042</v>
      </c>
      <c r="O47" s="120">
        <v>150</v>
      </c>
      <c r="P47" s="120">
        <v>1938</v>
      </c>
      <c r="Q47" s="120">
        <f t="shared" si="11"/>
        <v>2088</v>
      </c>
      <c r="R47" s="120" t="s">
        <v>706</v>
      </c>
      <c r="S47" s="120" t="str">
        <f>INDEX(SETUP!B:B,MATCH(R47,SETUP!C:C,0),1)</f>
        <v>IE-KE</v>
      </c>
      <c r="T47">
        <v>4</v>
      </c>
      <c r="U47" s="120">
        <f t="shared" si="16"/>
        <v>4</v>
      </c>
      <c r="V47" s="120"/>
      <c r="W47" s="120"/>
      <c r="X47" s="120" t="str">
        <f t="shared" si="17"/>
        <v/>
      </c>
      <c r="Y47" s="120" t="str">
        <f t="shared" si="18"/>
        <v/>
      </c>
      <c r="Z47" s="120" t="str">
        <f t="shared" si="19"/>
        <v/>
      </c>
      <c r="AA47" s="120" t="str">
        <f t="shared" si="20"/>
        <v/>
      </c>
      <c r="AB47" s="120">
        <v>53.12041</v>
      </c>
      <c r="AC47" s="120">
        <v>-6.6081000000000003</v>
      </c>
      <c r="AD47" s="120"/>
    </row>
    <row r="48" spans="1:30">
      <c r="A48" t="s">
        <v>28</v>
      </c>
      <c r="B48" s="120" t="str">
        <f t="shared" si="8"/>
        <v>P-RNW-DAM-HYD00-LI5</v>
      </c>
      <c r="C48" s="120" t="str">
        <f t="shared" si="9"/>
        <v>PWR Renewable: Hydropower dam and reservoir HYD Existing Liffey 5</v>
      </c>
      <c r="D48" s="120" t="str">
        <f t="shared" si="13"/>
        <v>Liffey 5</v>
      </c>
      <c r="E48" s="120" t="s">
        <v>75678</v>
      </c>
      <c r="F48" s="194" t="str">
        <f t="shared" si="10"/>
        <v>PWRHYD</v>
      </c>
      <c r="G48" s="120" t="s">
        <v>75623</v>
      </c>
      <c r="H48" s="120" t="s">
        <v>75626</v>
      </c>
      <c r="I48" s="194" t="s">
        <v>75677</v>
      </c>
      <c r="J48" s="120" t="str">
        <f>VLOOKUP(I48,SETUP!H:I,2,FALSE)</f>
        <v>Hydropower dam and reservoir</v>
      </c>
      <c r="K48" s="120" t="str">
        <f t="shared" si="14"/>
        <v>Water</v>
      </c>
      <c r="L48" s="120" t="s">
        <v>11</v>
      </c>
      <c r="M48" s="120">
        <f t="shared" si="15"/>
        <v>1</v>
      </c>
      <c r="N48" s="120">
        <v>0.10622534576312767</v>
      </c>
      <c r="O48" s="120">
        <v>150</v>
      </c>
      <c r="P48" s="120">
        <v>1938</v>
      </c>
      <c r="Q48" s="120">
        <f t="shared" si="11"/>
        <v>2088</v>
      </c>
      <c r="R48" s="120" t="s">
        <v>706</v>
      </c>
      <c r="S48" s="120" t="str">
        <f>INDEX(SETUP!B:B,MATCH(R48,SETUP!C:C,0),1)</f>
        <v>IE-KE</v>
      </c>
      <c r="T48">
        <v>4</v>
      </c>
      <c r="U48" s="120">
        <f t="shared" si="16"/>
        <v>4</v>
      </c>
      <c r="V48" s="120"/>
      <c r="W48" s="120"/>
      <c r="X48" s="120" t="str">
        <f t="shared" si="17"/>
        <v/>
      </c>
      <c r="Y48" s="120" t="str">
        <f t="shared" si="18"/>
        <v/>
      </c>
      <c r="Z48" s="120" t="str">
        <f t="shared" si="19"/>
        <v/>
      </c>
      <c r="AA48" s="120" t="str">
        <f t="shared" si="20"/>
        <v/>
      </c>
      <c r="AB48" s="120">
        <v>53.12041</v>
      </c>
      <c r="AC48" s="120">
        <v>-6.6081000000000003</v>
      </c>
      <c r="AD48" s="120"/>
    </row>
    <row r="49" spans="1:30">
      <c r="A49" t="s">
        <v>903</v>
      </c>
      <c r="B49" s="120" t="str">
        <f t="shared" si="8"/>
        <v>P-TH-ST-BIO00-Lisahally</v>
      </c>
      <c r="C49" s="120" t="str">
        <f t="shared" si="9"/>
        <v>PWR Thermal Power Plant: Steam turbine BIO Existing Maydown</v>
      </c>
      <c r="D49" s="120" t="str">
        <f t="shared" si="13"/>
        <v>Maydown</v>
      </c>
      <c r="E49" s="120" t="str">
        <f>VLOOKUP(K49,SETUP!E:F,2,FALSE)</f>
        <v>BIO</v>
      </c>
      <c r="F49" s="194" t="str">
        <f t="shared" si="10"/>
        <v>PWRBIO</v>
      </c>
      <c r="G49" s="120" t="s">
        <v>75622</v>
      </c>
      <c r="H49" s="191" t="s">
        <v>75625</v>
      </c>
      <c r="I49" s="120" t="s">
        <v>133</v>
      </c>
      <c r="J49" s="120" t="str">
        <f>VLOOKUP(I49,SETUP!H:I,2,FALSE)</f>
        <v>Steam turbine</v>
      </c>
      <c r="K49" s="120" t="str">
        <f t="shared" si="14"/>
        <v>Waste wood</v>
      </c>
      <c r="L49" s="120">
        <f>VLOOKUP(A49,GCS!A:G,5,FALSE)</f>
        <v>0</v>
      </c>
      <c r="M49" s="120">
        <f t="shared" si="15"/>
        <v>0.4</v>
      </c>
      <c r="N49" s="120">
        <v>0.9</v>
      </c>
      <c r="O49" s="120">
        <v>35</v>
      </c>
      <c r="P49" s="120">
        <v>2014</v>
      </c>
      <c r="Q49" s="120">
        <f t="shared" si="11"/>
        <v>2049</v>
      </c>
      <c r="R49" s="120" t="s">
        <v>75613</v>
      </c>
      <c r="S49" s="120" t="str">
        <f>INDEX(SETUP!B:B,MATCH(R49,SETUP!C:C,0),1)</f>
        <v>NI-DY</v>
      </c>
      <c r="T49">
        <v>17.600000000000001</v>
      </c>
      <c r="U49" s="120">
        <f t="shared" si="16"/>
        <v>17.600000000000001</v>
      </c>
      <c r="V49" s="120">
        <f>VLOOKUP(A49,GCS!A:G,6,FALSE)</f>
        <v>18</v>
      </c>
      <c r="W49" s="120" t="str">
        <f>VLOOKUP(A49,GCS!A:G,7,FALSE)</f>
        <v>Not in Capacity Market, but assumed available for capacity requirement</v>
      </c>
      <c r="X49" s="120" t="str">
        <f t="shared" si="17"/>
        <v/>
      </c>
      <c r="Y49" s="120" t="str">
        <f t="shared" si="18"/>
        <v/>
      </c>
      <c r="Z49" s="120" t="str">
        <f t="shared" si="19"/>
        <v/>
      </c>
      <c r="AA49" s="120" t="str">
        <f t="shared" si="20"/>
        <v/>
      </c>
      <c r="AB49" s="120"/>
      <c r="AC49" s="120"/>
      <c r="AD49" s="120"/>
    </row>
    <row r="50" spans="1:30">
      <c r="A50" t="s">
        <v>29</v>
      </c>
      <c r="B50" s="120" t="str">
        <f t="shared" si="8"/>
        <v>P-TH-ST-PEA00-LR4</v>
      </c>
      <c r="C50" s="120" t="str">
        <f t="shared" si="9"/>
        <v>PWR Thermal Power Plant: Steam turbine PEA Existing Lough Ree</v>
      </c>
      <c r="D50" s="120" t="str">
        <f t="shared" si="13"/>
        <v>Lough Ree</v>
      </c>
      <c r="E50" s="120" t="str">
        <f>VLOOKUP(K50,SETUP!E:F,2,FALSE)</f>
        <v>PEA</v>
      </c>
      <c r="F50" s="194" t="str">
        <f t="shared" si="10"/>
        <v>PWRPEA</v>
      </c>
      <c r="G50" s="120" t="s">
        <v>75622</v>
      </c>
      <c r="H50" s="191" t="s">
        <v>75625</v>
      </c>
      <c r="I50" s="120" t="s">
        <v>133</v>
      </c>
      <c r="J50" s="120" t="str">
        <f>VLOOKUP(I50,SETUP!H:I,2,FALSE)</f>
        <v>Steam turbine</v>
      </c>
      <c r="K50" s="120" t="str">
        <f t="shared" si="14"/>
        <v>Peat</v>
      </c>
      <c r="L50" s="120" t="str">
        <f>VLOOKUP(A50,GCS!A:G,5,FALSE)</f>
        <v>Steam Turbine</v>
      </c>
      <c r="M50" s="120">
        <f t="shared" si="15"/>
        <v>0.40858018386108275</v>
      </c>
      <c r="N50" s="120">
        <v>0.9</v>
      </c>
      <c r="O50" s="120">
        <v>35</v>
      </c>
      <c r="P50" s="120">
        <v>2004</v>
      </c>
      <c r="Q50" s="120">
        <f t="shared" si="11"/>
        <v>2039</v>
      </c>
      <c r="R50" s="120" t="s">
        <v>827</v>
      </c>
      <c r="S50" s="120" t="str">
        <f>INDEX(SETUP!B:B,MATCH(R50,SETUP!C:C,0),1)</f>
        <v>IE-LD</v>
      </c>
      <c r="T50">
        <v>93</v>
      </c>
      <c r="U50" s="120">
        <f t="shared" si="16"/>
        <v>93</v>
      </c>
      <c r="V50" s="120">
        <f>VLOOKUP(A50,GCS!A:G,6,FALSE)</f>
        <v>91</v>
      </c>
      <c r="W50" s="120" t="str">
        <f>VLOOKUP(A50,GCS!A:G,7,FALSE)</f>
        <v>PSO levy runs out in 2019</v>
      </c>
      <c r="X50" s="120" t="str">
        <f t="shared" si="17"/>
        <v/>
      </c>
      <c r="Y50" s="120" t="str">
        <f t="shared" si="18"/>
        <v/>
      </c>
      <c r="Z50" s="120" t="str">
        <f t="shared" si="19"/>
        <v/>
      </c>
      <c r="AA50" s="120" t="str">
        <f t="shared" si="20"/>
        <v/>
      </c>
      <c r="AB50" s="120">
        <v>53.674444000000001</v>
      </c>
      <c r="AC50" s="120">
        <v>-7.9838889999999996</v>
      </c>
      <c r="AD50" s="120" t="s">
        <v>829</v>
      </c>
    </row>
    <row r="51" spans="1:30">
      <c r="A51" t="s">
        <v>31</v>
      </c>
      <c r="B51" s="120" t="str">
        <f t="shared" si="8"/>
        <v>P-TH-ST-COA00-MP1</v>
      </c>
      <c r="C51" s="120" t="str">
        <f t="shared" si="9"/>
        <v>PWR Thermal Power Plant: Steam turbine COA Existing Moneypoint 1</v>
      </c>
      <c r="D51" s="120" t="str">
        <f t="shared" si="13"/>
        <v>Moneypoint 1</v>
      </c>
      <c r="E51" s="120" t="str">
        <f>VLOOKUP(K51,SETUP!E:F,2,FALSE)</f>
        <v>COA</v>
      </c>
      <c r="F51" s="194" t="str">
        <f t="shared" si="10"/>
        <v>PWRCOA</v>
      </c>
      <c r="G51" s="120" t="s">
        <v>75622</v>
      </c>
      <c r="H51" s="191" t="s">
        <v>75625</v>
      </c>
      <c r="I51" s="120" t="s">
        <v>133</v>
      </c>
      <c r="J51" s="120" t="str">
        <f>VLOOKUP(I51,SETUP!H:I,2,FALSE)</f>
        <v>Steam turbine</v>
      </c>
      <c r="K51" s="120" t="str">
        <f t="shared" si="14"/>
        <v>Coal</v>
      </c>
      <c r="L51" s="120" t="str">
        <f>VLOOKUP(A51,GCS!A:G,5,FALSE)</f>
        <v>Steam Turbine</v>
      </c>
      <c r="M51" s="120">
        <f t="shared" si="15"/>
        <v>0.33657442034405388</v>
      </c>
      <c r="N51" s="120">
        <v>0.9</v>
      </c>
      <c r="O51" s="120">
        <v>38</v>
      </c>
      <c r="P51" s="120">
        <v>1987</v>
      </c>
      <c r="Q51" s="120">
        <f t="shared" si="11"/>
        <v>2025</v>
      </c>
      <c r="R51" s="120" t="s">
        <v>445</v>
      </c>
      <c r="S51" s="120" t="str">
        <f>INDEX(SETUP!B:B,MATCH(R51,SETUP!C:C,0),1)</f>
        <v>IE-CE</v>
      </c>
      <c r="T51">
        <v>285</v>
      </c>
      <c r="U51" s="120">
        <f t="shared" si="16"/>
        <v>285</v>
      </c>
      <c r="V51" s="120">
        <f>VLOOKUP(A51,GCS!A:G,6,FALSE)</f>
        <v>285</v>
      </c>
      <c r="W51" s="120" t="str">
        <f>VLOOKUP(A51,GCS!A:G,7,FALSE)</f>
        <v>To close by 1st July 2025 due to CEP</v>
      </c>
      <c r="X51" s="120">
        <f t="shared" si="17"/>
        <v>52.607399999999998</v>
      </c>
      <c r="Y51" s="120">
        <f t="shared" si="18"/>
        <v>-9.4237000000000002</v>
      </c>
      <c r="Z51" s="120">
        <f t="shared" si="19"/>
        <v>6484</v>
      </c>
      <c r="AA51" s="120" t="str">
        <f t="shared" si="20"/>
        <v>https://endcoal.org/global-coal-plant-tracker/</v>
      </c>
      <c r="AB51" s="120">
        <v>52.607399999999998</v>
      </c>
      <c r="AC51" s="120">
        <v>-9.4237000000000002</v>
      </c>
      <c r="AD51" s="120" t="s">
        <v>815</v>
      </c>
    </row>
    <row r="52" spans="1:30">
      <c r="A52" t="s">
        <v>32</v>
      </c>
      <c r="B52" s="120" t="str">
        <f t="shared" si="8"/>
        <v>P-TH-ST-COA00-MP2</v>
      </c>
      <c r="C52" s="120" t="str">
        <f t="shared" si="9"/>
        <v>PWR Thermal Power Plant: Steam turbine COA Existing Moneypoint 2</v>
      </c>
      <c r="D52" s="120" t="str">
        <f t="shared" si="13"/>
        <v>Moneypoint 2</v>
      </c>
      <c r="E52" s="120" t="str">
        <f>VLOOKUP(K52,SETUP!E:F,2,FALSE)</f>
        <v>COA</v>
      </c>
      <c r="F52" s="194" t="str">
        <f t="shared" si="10"/>
        <v>PWRCOA</v>
      </c>
      <c r="G52" s="120" t="s">
        <v>75622</v>
      </c>
      <c r="H52" s="191" t="s">
        <v>75625</v>
      </c>
      <c r="I52" s="120" t="s">
        <v>133</v>
      </c>
      <c r="J52" s="120" t="str">
        <f>VLOOKUP(I52,SETUP!H:I,2,FALSE)</f>
        <v>Steam turbine</v>
      </c>
      <c r="K52" s="120" t="str">
        <f t="shared" si="14"/>
        <v>Coal</v>
      </c>
      <c r="L52" s="120" t="str">
        <f>VLOOKUP(A52,GCS!A:G,5,FALSE)</f>
        <v>Steam Turbine</v>
      </c>
      <c r="M52" s="120">
        <f t="shared" si="15"/>
        <v>0.33657442034405388</v>
      </c>
      <c r="N52" s="120">
        <v>0.9</v>
      </c>
      <c r="O52" s="120">
        <v>38</v>
      </c>
      <c r="P52" s="120">
        <v>1987</v>
      </c>
      <c r="Q52" s="120">
        <f t="shared" si="11"/>
        <v>2025</v>
      </c>
      <c r="R52" s="120" t="s">
        <v>445</v>
      </c>
      <c r="S52" s="120" t="str">
        <f>INDEX(SETUP!B:B,MATCH(R52,SETUP!C:C,0),1)</f>
        <v>IE-CE</v>
      </c>
      <c r="T52">
        <v>285</v>
      </c>
      <c r="U52" s="120">
        <f t="shared" si="16"/>
        <v>285</v>
      </c>
      <c r="V52" s="120">
        <f>VLOOKUP(A52,GCS!A:G,6,FALSE)</f>
        <v>285</v>
      </c>
      <c r="W52" s="120" t="str">
        <f>VLOOKUP(A52,GCS!A:G,7,FALSE)</f>
        <v>To close by 1st July 2025 due to CEP</v>
      </c>
      <c r="X52" s="120" t="str">
        <f t="shared" si="17"/>
        <v/>
      </c>
      <c r="Y52" s="120" t="str">
        <f t="shared" si="18"/>
        <v/>
      </c>
      <c r="Z52" s="120" t="str">
        <f t="shared" si="19"/>
        <v/>
      </c>
      <c r="AA52" s="120" t="str">
        <f t="shared" si="20"/>
        <v/>
      </c>
      <c r="AB52" s="120">
        <v>52.607399999999998</v>
      </c>
      <c r="AC52" s="120">
        <v>-9.4237000000000002</v>
      </c>
      <c r="AD52" s="120" t="s">
        <v>815</v>
      </c>
    </row>
    <row r="53" spans="1:30">
      <c r="A53" t="s">
        <v>33</v>
      </c>
      <c r="B53" s="120" t="str">
        <f t="shared" si="8"/>
        <v>P-TH-ST-COA00-MP3</v>
      </c>
      <c r="C53" s="120" t="str">
        <f t="shared" si="9"/>
        <v>PWR Thermal Power Plant: Steam turbine COA Existing Moneypoint 3</v>
      </c>
      <c r="D53" s="120" t="str">
        <f t="shared" si="13"/>
        <v>Moneypoint 3</v>
      </c>
      <c r="E53" s="120" t="str">
        <f>VLOOKUP(K53,SETUP!E:F,2,FALSE)</f>
        <v>COA</v>
      </c>
      <c r="F53" s="194" t="str">
        <f t="shared" si="10"/>
        <v>PWRCOA</v>
      </c>
      <c r="G53" s="120" t="s">
        <v>75622</v>
      </c>
      <c r="H53" s="191" t="s">
        <v>75625</v>
      </c>
      <c r="I53" s="120" t="s">
        <v>133</v>
      </c>
      <c r="J53" s="120" t="str">
        <f>VLOOKUP(I53,SETUP!H:I,2,FALSE)</f>
        <v>Steam turbine</v>
      </c>
      <c r="K53" s="120" t="str">
        <f t="shared" si="14"/>
        <v>Coal</v>
      </c>
      <c r="L53" s="120" t="str">
        <f>VLOOKUP(A53,GCS!A:G,5,FALSE)</f>
        <v>Steam Turbine</v>
      </c>
      <c r="M53" s="120">
        <f t="shared" si="15"/>
        <v>0.33657442034405388</v>
      </c>
      <c r="N53" s="120">
        <v>0.9</v>
      </c>
      <c r="O53" s="120">
        <v>38</v>
      </c>
      <c r="P53" s="120">
        <v>1987</v>
      </c>
      <c r="Q53" s="120">
        <f t="shared" si="11"/>
        <v>2025</v>
      </c>
      <c r="R53" s="120" t="s">
        <v>445</v>
      </c>
      <c r="S53" s="120" t="str">
        <f>INDEX(SETUP!B:B,MATCH(R53,SETUP!C:C,0),1)</f>
        <v>IE-CE</v>
      </c>
      <c r="T53">
        <v>285</v>
      </c>
      <c r="U53" s="120">
        <f t="shared" si="16"/>
        <v>285</v>
      </c>
      <c r="V53" s="120">
        <f>VLOOKUP(A53,GCS!A:G,6,FALSE)</f>
        <v>285</v>
      </c>
      <c r="W53" s="120" t="str">
        <f>VLOOKUP(A53,GCS!A:G,7,FALSE)</f>
        <v>To close by 1st July 2025 due to CEP</v>
      </c>
      <c r="X53" s="120" t="str">
        <f t="shared" si="17"/>
        <v/>
      </c>
      <c r="Y53" s="120" t="str">
        <f t="shared" si="18"/>
        <v/>
      </c>
      <c r="Z53" s="120" t="str">
        <f t="shared" si="19"/>
        <v/>
      </c>
      <c r="AA53" s="120" t="str">
        <f t="shared" si="20"/>
        <v/>
      </c>
      <c r="AB53" s="120">
        <v>52.607399999999998</v>
      </c>
      <c r="AC53" s="120">
        <v>-9.4237000000000002</v>
      </c>
      <c r="AD53" s="120" t="s">
        <v>815</v>
      </c>
    </row>
    <row r="54" spans="1:30" s="170" customFormat="1">
      <c r="A54" s="185" t="s">
        <v>34</v>
      </c>
      <c r="B54" s="172" t="str">
        <f t="shared" si="8"/>
        <v>P-TH-OCGT-GAS00-MRC</v>
      </c>
      <c r="C54" s="172" t="str">
        <f t="shared" si="9"/>
        <v>PWR Thermal Power Plant: Open cycle gas turbine GAS Existing Marina</v>
      </c>
      <c r="D54" s="171" t="str">
        <f t="shared" si="13"/>
        <v>Marina</v>
      </c>
      <c r="E54" s="172" t="str">
        <f>VLOOKUP(K54,SETUP!E:F,2,FALSE)</f>
        <v>GAS</v>
      </c>
      <c r="F54" s="194" t="str">
        <f t="shared" si="10"/>
        <v>PWRGAS</v>
      </c>
      <c r="G54" s="172" t="s">
        <v>75622</v>
      </c>
      <c r="H54" s="192" t="s">
        <v>75625</v>
      </c>
      <c r="I54" s="171" t="s">
        <v>129</v>
      </c>
      <c r="J54" s="172" t="str">
        <f>VLOOKUP(I54,SETUP!H:I,2,FALSE)</f>
        <v>Open cycle gas turbine</v>
      </c>
      <c r="K54" s="171" t="str">
        <f t="shared" si="14"/>
        <v>Gas</v>
      </c>
      <c r="L54" s="171" t="e">
        <f>VLOOKUP(A54,GCS!A:G,5,FALSE)</f>
        <v>#N/A</v>
      </c>
      <c r="M54" s="171">
        <f t="shared" si="15"/>
        <v>0.36611410556290042</v>
      </c>
      <c r="N54" s="171">
        <v>0.95</v>
      </c>
      <c r="O54" s="171">
        <v>70</v>
      </c>
      <c r="P54" s="171">
        <v>1954</v>
      </c>
      <c r="Q54" s="172">
        <f t="shared" si="11"/>
        <v>2024</v>
      </c>
      <c r="R54" s="171" t="s">
        <v>826</v>
      </c>
      <c r="S54" s="172" t="e">
        <f>INDEX(SETUP!B:B,MATCH(R54,SETUP!C:C,0),1)</f>
        <v>#N/A</v>
      </c>
      <c r="T54" s="171">
        <v>0</v>
      </c>
      <c r="U54" s="171">
        <f t="shared" si="16"/>
        <v>95</v>
      </c>
      <c r="V54" s="171" t="e">
        <f>VLOOKUP(A54,GCS!A:G,6,FALSE)</f>
        <v>#N/A</v>
      </c>
      <c r="W54" s="173" t="s">
        <v>75588</v>
      </c>
      <c r="X54" s="172">
        <f t="shared" si="17"/>
        <v>51.9</v>
      </c>
      <c r="Y54" s="172">
        <f t="shared" si="18"/>
        <v>-8.4458000000000002</v>
      </c>
      <c r="Z54" s="172">
        <f t="shared" si="19"/>
        <v>307.767637102234</v>
      </c>
      <c r="AA54" s="172" t="str">
        <f t="shared" si="20"/>
        <v>http://www.allislandproject.org/en/market_decision_documents.aspx?article=151a9561-cef9-47f2-9f48-21f6c62cef69</v>
      </c>
      <c r="AB54" s="172">
        <v>51.9</v>
      </c>
      <c r="AC54" s="172">
        <v>-8.4458000000000002</v>
      </c>
      <c r="AD54" s="172" t="s">
        <v>812</v>
      </c>
    </row>
    <row r="55" spans="1:30">
      <c r="A55" t="s">
        <v>35</v>
      </c>
      <c r="B55" s="120" t="str">
        <f t="shared" si="8"/>
        <v>P-TH-OCGT-GAS00-NW5</v>
      </c>
      <c r="C55" s="120" t="str">
        <f t="shared" si="9"/>
        <v>PWR Thermal Power Plant: Open cycle gas turbine GAS Existing North Wall 5</v>
      </c>
      <c r="D55" s="120" t="str">
        <f t="shared" si="13"/>
        <v>North Wall 5</v>
      </c>
      <c r="E55" s="120" t="str">
        <f>VLOOKUP(K55,SETUP!E:F,2,FALSE)</f>
        <v>GAS</v>
      </c>
      <c r="F55" s="194" t="str">
        <f t="shared" si="10"/>
        <v>PWRGAS</v>
      </c>
      <c r="G55" s="120" t="s">
        <v>75622</v>
      </c>
      <c r="H55" s="191" t="s">
        <v>75625</v>
      </c>
      <c r="I55" s="120" t="s">
        <v>129</v>
      </c>
      <c r="J55" s="120" t="str">
        <f>VLOOKUP(I55,SETUP!H:I,2,FALSE)</f>
        <v>Open cycle gas turbine</v>
      </c>
      <c r="K55" s="120" t="str">
        <f t="shared" si="14"/>
        <v>Gas</v>
      </c>
      <c r="L55" s="120" t="str">
        <f>VLOOKUP(A55,GCS!A:G,5,FALSE)</f>
        <v>Gas Turbine</v>
      </c>
      <c r="M55" s="120">
        <f t="shared" si="15"/>
        <v>0.40508608079216835</v>
      </c>
      <c r="N55" s="120">
        <v>0.95</v>
      </c>
      <c r="O55" s="120">
        <v>30</v>
      </c>
      <c r="P55" s="120">
        <v>2012</v>
      </c>
      <c r="Q55" s="120">
        <f t="shared" si="11"/>
        <v>2042</v>
      </c>
      <c r="R55" s="120" t="s">
        <v>238</v>
      </c>
      <c r="S55" s="120" t="str">
        <f>INDEX(SETUP!B:B,MATCH(R55,SETUP!C:C,0),1)</f>
        <v>IE-D</v>
      </c>
      <c r="T55">
        <v>104</v>
      </c>
      <c r="U55" s="120">
        <f t="shared" si="16"/>
        <v>109</v>
      </c>
      <c r="V55" s="120">
        <f>VLOOKUP(A55,GCS!A:G,6,FALSE)</f>
        <v>104</v>
      </c>
      <c r="W55" s="120" t="str">
        <f>VLOOKUP(A55,GCS!A:G,7,FALSE)</f>
        <v>3 Year outage. To return in 2023 at a similar size</v>
      </c>
      <c r="X55" s="120" t="str">
        <f t="shared" si="17"/>
        <v/>
      </c>
      <c r="Y55" s="120" t="str">
        <f t="shared" si="18"/>
        <v/>
      </c>
      <c r="Z55" s="120" t="str">
        <f t="shared" si="19"/>
        <v/>
      </c>
      <c r="AA55" s="120" t="str">
        <f t="shared" si="20"/>
        <v/>
      </c>
      <c r="AB55" s="120">
        <v>53.350200000000001</v>
      </c>
      <c r="AC55" s="120">
        <v>-6.2111000000000001</v>
      </c>
      <c r="AD55" s="120" t="s">
        <v>828</v>
      </c>
    </row>
    <row r="56" spans="1:30">
      <c r="A56" t="s">
        <v>290</v>
      </c>
      <c r="B56" s="120" t="str">
        <f t="shared" si="8"/>
        <v>P-TH-CCGT-GAS00-PBA</v>
      </c>
      <c r="C56" s="120" t="str">
        <f t="shared" si="9"/>
        <v>PWR Thermal Power Plant: Combined cycle gas turbine GAS Existing Poolbeg C_A</v>
      </c>
      <c r="D56" s="120" t="str">
        <f t="shared" si="13"/>
        <v>Poolbeg C_A</v>
      </c>
      <c r="E56" s="120" t="str">
        <f>VLOOKUP(K56,SETUP!E:F,2,FALSE)</f>
        <v>GAS</v>
      </c>
      <c r="F56" s="194" t="str">
        <f t="shared" si="10"/>
        <v>PWRGAS</v>
      </c>
      <c r="G56" s="120" t="s">
        <v>75622</v>
      </c>
      <c r="H56" s="191" t="s">
        <v>75625</v>
      </c>
      <c r="I56" s="120" t="s">
        <v>131</v>
      </c>
      <c r="J56" s="120" t="str">
        <f>VLOOKUP(I56,SETUP!H:I,2,FALSE)</f>
        <v>Combined cycle gas turbine</v>
      </c>
      <c r="K56" s="120" t="str">
        <f t="shared" si="14"/>
        <v>Gas</v>
      </c>
      <c r="L56" s="120" t="str">
        <f>VLOOKUP(A56,GCS!A:G,5,FALSE)</f>
        <v>Gas Turbine</v>
      </c>
      <c r="M56" s="120">
        <f t="shared" si="15"/>
        <v>0.58381534136980373</v>
      </c>
      <c r="N56" s="120">
        <v>0.9</v>
      </c>
      <c r="O56" s="120">
        <v>30</v>
      </c>
      <c r="P56" s="120">
        <v>2000</v>
      </c>
      <c r="Q56" s="120">
        <f t="shared" si="11"/>
        <v>2030</v>
      </c>
      <c r="R56" s="120" t="s">
        <v>238</v>
      </c>
      <c r="S56" s="120" t="str">
        <f>INDEX(SETUP!B:B,MATCH(R56,SETUP!C:C,0),1)</f>
        <v>IE-D</v>
      </c>
      <c r="T56">
        <v>256</v>
      </c>
      <c r="U56" s="120">
        <f t="shared" si="16"/>
        <v>256</v>
      </c>
      <c r="V56" s="120">
        <f>VLOOKUP(A56,GCS!A:G,6,FALSE)</f>
        <v>230</v>
      </c>
      <c r="W56" s="120">
        <f>VLOOKUP(A56,GCS!A:G,7,FALSE)</f>
        <v>0</v>
      </c>
      <c r="X56" s="120">
        <f t="shared" si="17"/>
        <v>53.339599999999997</v>
      </c>
      <c r="Y56" s="120">
        <f t="shared" si="18"/>
        <v>-6.1867000000000001</v>
      </c>
      <c r="Z56" s="120">
        <f t="shared" si="19"/>
        <v>1678.7325660121801</v>
      </c>
      <c r="AA56" s="120" t="str">
        <f t="shared" si="20"/>
        <v>http://www.allislandproject.org/en/market_decision_documents.aspx?article=151a9561-cef9-47f2-9f48-21f6c62cef72</v>
      </c>
      <c r="AB56" s="120">
        <v>53.339599999999997</v>
      </c>
      <c r="AC56" s="120">
        <v>-6.1867000000000001</v>
      </c>
      <c r="AD56" s="120" t="s">
        <v>816</v>
      </c>
    </row>
    <row r="57" spans="1:30">
      <c r="A57" t="s">
        <v>293</v>
      </c>
      <c r="B57" s="120" t="str">
        <f t="shared" si="8"/>
        <v>P-TH-CCGT-GAS00-PBB</v>
      </c>
      <c r="C57" s="120" t="str">
        <f t="shared" si="9"/>
        <v>PWR Thermal Power Plant: Combined cycle gas turbine GAS Existing Poolbeg C_B</v>
      </c>
      <c r="D57" s="120" t="str">
        <f t="shared" si="13"/>
        <v>Poolbeg C_B</v>
      </c>
      <c r="E57" s="120" t="str">
        <f>VLOOKUP(K57,SETUP!E:F,2,FALSE)</f>
        <v>GAS</v>
      </c>
      <c r="F57" s="194" t="str">
        <f t="shared" si="10"/>
        <v>PWRGAS</v>
      </c>
      <c r="G57" s="120" t="s">
        <v>75622</v>
      </c>
      <c r="H57" s="191" t="s">
        <v>75625</v>
      </c>
      <c r="I57" s="120" t="s">
        <v>131</v>
      </c>
      <c r="J57" s="120" t="str">
        <f>VLOOKUP(I57,SETUP!H:I,2,FALSE)</f>
        <v>Combined cycle gas turbine</v>
      </c>
      <c r="K57" s="120" t="str">
        <f t="shared" si="14"/>
        <v>Gas</v>
      </c>
      <c r="L57" s="120" t="str">
        <f>VLOOKUP(A57,GCS!A:G,5,FALSE)</f>
        <v>Gas Turbine</v>
      </c>
      <c r="M57" s="120">
        <f t="shared" si="15"/>
        <v>0.58381534136980373</v>
      </c>
      <c r="N57" s="120">
        <v>0.9</v>
      </c>
      <c r="O57" s="120">
        <v>30</v>
      </c>
      <c r="P57" s="120">
        <v>2000</v>
      </c>
      <c r="Q57" s="120">
        <f t="shared" si="11"/>
        <v>2030</v>
      </c>
      <c r="R57" s="120" t="s">
        <v>238</v>
      </c>
      <c r="S57" s="120" t="str">
        <f>INDEX(SETUP!B:B,MATCH(R57,SETUP!C:C,0),1)</f>
        <v>IE-D</v>
      </c>
      <c r="T57">
        <v>256</v>
      </c>
      <c r="U57" s="120">
        <f t="shared" si="16"/>
        <v>256</v>
      </c>
      <c r="V57" s="120">
        <f>VLOOKUP(A57,GCS!A:G,6,FALSE)</f>
        <v>230</v>
      </c>
      <c r="W57" s="120">
        <f>VLOOKUP(A57,GCS!A:G,7,FALSE)</f>
        <v>0</v>
      </c>
      <c r="X57" s="120" t="str">
        <f t="shared" si="17"/>
        <v/>
      </c>
      <c r="Y57" s="120" t="str">
        <f t="shared" si="18"/>
        <v/>
      </c>
      <c r="Z57" s="120" t="str">
        <f t="shared" si="19"/>
        <v/>
      </c>
      <c r="AA57" s="120" t="str">
        <f t="shared" si="20"/>
        <v/>
      </c>
      <c r="AB57" s="120">
        <v>53.339599999999997</v>
      </c>
      <c r="AC57" s="120">
        <v>-6.1867000000000001</v>
      </c>
      <c r="AD57" s="120" t="s">
        <v>816</v>
      </c>
    </row>
    <row r="58" spans="1:30">
      <c r="A58" t="s">
        <v>36</v>
      </c>
      <c r="B58" s="120" t="str">
        <f t="shared" si="8"/>
        <v>P-TH-OCGT-DIS00-RH1</v>
      </c>
      <c r="C58" s="120" t="str">
        <f t="shared" si="9"/>
        <v>PWR Thermal Power Plant: Open cycle gas turbine DIS Existing Rhode 1</v>
      </c>
      <c r="D58" s="120" t="str">
        <f t="shared" si="13"/>
        <v>Rhode 1</v>
      </c>
      <c r="E58" s="120" t="str">
        <f>VLOOKUP(K58,SETUP!E:F,2,FALSE)</f>
        <v>DIS</v>
      </c>
      <c r="F58" s="194" t="str">
        <f t="shared" si="10"/>
        <v>PWRDIS</v>
      </c>
      <c r="G58" s="120" t="s">
        <v>75622</v>
      </c>
      <c r="H58" s="191" t="s">
        <v>75625</v>
      </c>
      <c r="I58" s="120" t="s">
        <v>129</v>
      </c>
      <c r="J58" s="120" t="str">
        <f>VLOOKUP(I58,SETUP!H:I,2,FALSE)</f>
        <v>Open cycle gas turbine</v>
      </c>
      <c r="K58" s="120" t="str">
        <f t="shared" si="14"/>
        <v>Gasoil</v>
      </c>
      <c r="L58" s="120" t="str">
        <f>VLOOKUP(A58,GCS!A:G,5,FALSE)</f>
        <v>Gas Turbine</v>
      </c>
      <c r="M58" s="120">
        <f t="shared" si="15"/>
        <v>0.3665017408832692</v>
      </c>
      <c r="N58" s="120">
        <v>0.95</v>
      </c>
      <c r="O58" s="120">
        <v>30</v>
      </c>
      <c r="P58" s="120">
        <v>2004</v>
      </c>
      <c r="Q58" s="120">
        <f t="shared" si="11"/>
        <v>2034</v>
      </c>
      <c r="R58" s="120" t="s">
        <v>638</v>
      </c>
      <c r="S58" s="120" t="str">
        <f>INDEX(SETUP!B:B,MATCH(R58,SETUP!C:C,0),1)</f>
        <v>IE-OY</v>
      </c>
      <c r="T58">
        <v>52</v>
      </c>
      <c r="U58" s="120">
        <f t="shared" si="16"/>
        <v>52</v>
      </c>
      <c r="V58" s="120">
        <f>VLOOKUP(A58,GCS!A:G,6,FALSE)</f>
        <v>52</v>
      </c>
      <c r="W58" s="120">
        <f>VLOOKUP(A58,GCS!A:G,7,FALSE)</f>
        <v>0</v>
      </c>
      <c r="X58" s="120">
        <f t="shared" si="17"/>
        <v>53.359400000000001</v>
      </c>
      <c r="Y58" s="120">
        <f t="shared" si="18"/>
        <v>-7.2130000000000001</v>
      </c>
      <c r="Z58" s="120">
        <f t="shared" si="19"/>
        <v>16.976256983240201</v>
      </c>
      <c r="AA58" s="120" t="str">
        <f t="shared" si="20"/>
        <v>http://www.allislandproject.org/en/market_decision_documents.aspx?article=151a9561-cef9-47f2-9f48-21f6c62cef73</v>
      </c>
      <c r="AB58" s="120">
        <v>53.359400000000001</v>
      </c>
      <c r="AC58" s="120">
        <v>-7.2130000000000001</v>
      </c>
      <c r="AD58" s="120" t="s">
        <v>817</v>
      </c>
    </row>
    <row r="59" spans="1:30">
      <c r="A59" t="s">
        <v>38</v>
      </c>
      <c r="B59" s="120" t="str">
        <f t="shared" si="8"/>
        <v>P-TH-OCGT-DIS00-RH2</v>
      </c>
      <c r="C59" s="120" t="str">
        <f t="shared" si="9"/>
        <v>PWR Thermal Power Plant: Open cycle gas turbine DIS Existing Rhode 2</v>
      </c>
      <c r="D59" s="120" t="str">
        <f t="shared" si="13"/>
        <v>Rhode 2</v>
      </c>
      <c r="E59" s="120" t="str">
        <f>VLOOKUP(K59,SETUP!E:F,2,FALSE)</f>
        <v>DIS</v>
      </c>
      <c r="F59" s="194" t="str">
        <f t="shared" si="10"/>
        <v>PWRDIS</v>
      </c>
      <c r="G59" s="120" t="s">
        <v>75622</v>
      </c>
      <c r="H59" s="191" t="s">
        <v>75625</v>
      </c>
      <c r="I59" s="120" t="s">
        <v>129</v>
      </c>
      <c r="J59" s="120" t="str">
        <f>VLOOKUP(I59,SETUP!H:I,2,FALSE)</f>
        <v>Open cycle gas turbine</v>
      </c>
      <c r="K59" s="120" t="str">
        <f t="shared" si="14"/>
        <v>Gasoil</v>
      </c>
      <c r="L59" s="120" t="str">
        <f>VLOOKUP(A59,GCS!A:G,5,FALSE)</f>
        <v>Gas Turbine</v>
      </c>
      <c r="M59" s="120">
        <f t="shared" si="15"/>
        <v>0.3665017408832692</v>
      </c>
      <c r="N59" s="120">
        <v>0.95</v>
      </c>
      <c r="O59" s="120">
        <v>30</v>
      </c>
      <c r="P59" s="120">
        <v>2004</v>
      </c>
      <c r="Q59" s="120">
        <f t="shared" si="11"/>
        <v>2034</v>
      </c>
      <c r="R59" s="120" t="s">
        <v>638</v>
      </c>
      <c r="S59" s="120" t="str">
        <f>INDEX(SETUP!B:B,MATCH(R59,SETUP!C:C,0),1)</f>
        <v>IE-OY</v>
      </c>
      <c r="T59">
        <v>52</v>
      </c>
      <c r="U59" s="120">
        <f t="shared" si="16"/>
        <v>52</v>
      </c>
      <c r="V59" s="120">
        <f>VLOOKUP(A59,GCS!A:G,6,FALSE)</f>
        <v>52</v>
      </c>
      <c r="W59" s="120">
        <f>VLOOKUP(A59,GCS!A:G,7,FALSE)</f>
        <v>0</v>
      </c>
      <c r="X59" s="120" t="str">
        <f t="shared" si="17"/>
        <v/>
      </c>
      <c r="Y59" s="120" t="str">
        <f t="shared" si="18"/>
        <v/>
      </c>
      <c r="Z59" s="120" t="str">
        <f t="shared" si="19"/>
        <v/>
      </c>
      <c r="AA59" s="120" t="str">
        <f t="shared" si="20"/>
        <v/>
      </c>
      <c r="AB59" s="120">
        <v>53.359400000000001</v>
      </c>
      <c r="AC59" s="120">
        <v>-7.2130000000000001</v>
      </c>
      <c r="AD59" s="120" t="s">
        <v>817</v>
      </c>
    </row>
    <row r="60" spans="1:30">
      <c r="A60" t="s">
        <v>4</v>
      </c>
      <c r="B60" s="120" t="str">
        <f t="shared" si="8"/>
        <v>P-TH-OCGT-GAS00-SK3</v>
      </c>
      <c r="C60" s="120" t="str">
        <f t="shared" si="9"/>
        <v>PWR Thermal Power Plant: Open cycle gas turbine GAS Existing Sealrock 3 (Aughinish CHP)</v>
      </c>
      <c r="D60" s="120" t="str">
        <f t="shared" si="13"/>
        <v>Sealrock 3 (Aughinish CHP)</v>
      </c>
      <c r="E60" s="120" t="str">
        <f>VLOOKUP(K60,SETUP!E:F,2,FALSE)</f>
        <v>GAS</v>
      </c>
      <c r="F60" s="194" t="str">
        <f t="shared" si="10"/>
        <v>PWRGAS</v>
      </c>
      <c r="G60" s="120" t="s">
        <v>75622</v>
      </c>
      <c r="H60" s="191" t="s">
        <v>75625</v>
      </c>
      <c r="I60" s="120" t="s">
        <v>129</v>
      </c>
      <c r="J60" s="120" t="str">
        <f>VLOOKUP(I60,SETUP!H:I,2,FALSE)</f>
        <v>Open cycle gas turbine</v>
      </c>
      <c r="K60" s="120" t="str">
        <f t="shared" si="14"/>
        <v>Gas</v>
      </c>
      <c r="L60" s="120" t="str">
        <f>VLOOKUP(A60,GCS!A:G,5,FALSE)</f>
        <v>Gas Turbine</v>
      </c>
      <c r="M60" s="120">
        <f t="shared" si="15"/>
        <v>0.72</v>
      </c>
      <c r="N60" s="120">
        <v>0.93</v>
      </c>
      <c r="O60" s="120">
        <v>35</v>
      </c>
      <c r="P60" s="120">
        <v>2005</v>
      </c>
      <c r="Q60" s="120">
        <f t="shared" si="11"/>
        <v>2040</v>
      </c>
      <c r="R60" s="120" t="s">
        <v>377</v>
      </c>
      <c r="S60" s="120" t="str">
        <f>INDEX(SETUP!B:B,MATCH(R60,SETUP!C:C,0),1)</f>
        <v>IE-LK</v>
      </c>
      <c r="T60">
        <v>83</v>
      </c>
      <c r="U60" s="120">
        <f t="shared" si="16"/>
        <v>83</v>
      </c>
      <c r="V60" s="120">
        <f>VLOOKUP(A60,GCS!A:G,6,FALSE)</f>
        <v>81</v>
      </c>
      <c r="W60" s="120">
        <f>VLOOKUP(A60,GCS!A:G,7,FALSE)</f>
        <v>0</v>
      </c>
      <c r="X60" s="120">
        <f t="shared" si="17"/>
        <v>52.632399999999997</v>
      </c>
      <c r="Y60" s="120">
        <f t="shared" si="18"/>
        <v>-9.0595999999999997</v>
      </c>
      <c r="Z60" s="120">
        <f t="shared" si="19"/>
        <v>580.56167907921395</v>
      </c>
      <c r="AA60" s="120" t="str">
        <f t="shared" si="20"/>
        <v>http://www.allislandproject.org/en/market_decision_documents.aspx?article=151a9561-cef9-47f2-9f48-21f6c62cef38</v>
      </c>
      <c r="AB60" s="120">
        <v>52.632399999999997</v>
      </c>
      <c r="AC60" s="120">
        <v>-9.0595999999999997</v>
      </c>
      <c r="AD60" s="120" t="s">
        <v>818</v>
      </c>
    </row>
    <row r="61" spans="1:30">
      <c r="A61" t="s">
        <v>6</v>
      </c>
      <c r="B61" s="120" t="str">
        <f t="shared" si="8"/>
        <v>P-TH-OCGT-GAS00-SK4</v>
      </c>
      <c r="C61" s="120" t="str">
        <f t="shared" si="9"/>
        <v>PWR Thermal Power Plant: Open cycle gas turbine GAS Existing Sealrock 4 (Aughinish CHP)</v>
      </c>
      <c r="D61" s="120" t="str">
        <f t="shared" si="13"/>
        <v>Sealrock 4 (Aughinish CHP)</v>
      </c>
      <c r="E61" s="120" t="str">
        <f>VLOOKUP(K61,SETUP!E:F,2,FALSE)</f>
        <v>GAS</v>
      </c>
      <c r="F61" s="194" t="str">
        <f t="shared" si="10"/>
        <v>PWRGAS</v>
      </c>
      <c r="G61" s="120" t="s">
        <v>75622</v>
      </c>
      <c r="H61" s="191" t="s">
        <v>75625</v>
      </c>
      <c r="I61" s="120" t="s">
        <v>129</v>
      </c>
      <c r="J61" s="120" t="str">
        <f>VLOOKUP(I61,SETUP!H:I,2,FALSE)</f>
        <v>Open cycle gas turbine</v>
      </c>
      <c r="K61" s="120" t="str">
        <f t="shared" si="14"/>
        <v>Gas</v>
      </c>
      <c r="L61" s="120" t="str">
        <f>VLOOKUP(A61,GCS!A:G,5,FALSE)</f>
        <v>Gas Turbine</v>
      </c>
      <c r="M61" s="120">
        <f t="shared" si="15"/>
        <v>0.72</v>
      </c>
      <c r="N61" s="120">
        <v>0.93</v>
      </c>
      <c r="O61" s="120">
        <v>35</v>
      </c>
      <c r="P61" s="120">
        <v>2005</v>
      </c>
      <c r="Q61" s="120">
        <f t="shared" si="11"/>
        <v>2040</v>
      </c>
      <c r="R61" s="120" t="s">
        <v>377</v>
      </c>
      <c r="S61" s="120" t="str">
        <f>INDEX(SETUP!B:B,MATCH(R61,SETUP!C:C,0),1)</f>
        <v>IE-LK</v>
      </c>
      <c r="T61">
        <v>83</v>
      </c>
      <c r="U61" s="120">
        <f t="shared" si="16"/>
        <v>83</v>
      </c>
      <c r="V61" s="120">
        <f>VLOOKUP(A61,GCS!A:G,6,FALSE)</f>
        <v>81</v>
      </c>
      <c r="W61" s="120">
        <f>VLOOKUP(A61,GCS!A:G,7,FALSE)</f>
        <v>0</v>
      </c>
      <c r="X61" s="120" t="str">
        <f t="shared" si="17"/>
        <v/>
      </c>
      <c r="Y61" s="120" t="str">
        <f t="shared" si="18"/>
        <v/>
      </c>
      <c r="Z61" s="120" t="str">
        <f t="shared" si="19"/>
        <v/>
      </c>
      <c r="AA61" s="120" t="str">
        <f t="shared" si="20"/>
        <v/>
      </c>
      <c r="AB61" s="120">
        <v>52.632399999999997</v>
      </c>
      <c r="AC61" s="120">
        <v>-9.0595999999999997</v>
      </c>
      <c r="AD61" s="120" t="s">
        <v>818</v>
      </c>
    </row>
    <row r="62" spans="1:30">
      <c r="A62" t="s">
        <v>40</v>
      </c>
      <c r="B62" s="120" t="str">
        <f t="shared" si="8"/>
        <v>P-TH-ST-HFO00-TB1</v>
      </c>
      <c r="C62" s="120" t="str">
        <f t="shared" si="9"/>
        <v>PWR Thermal Power Plant: Steam turbine HFO Existing Tarbert Unit 1</v>
      </c>
      <c r="D62" s="120" t="str">
        <f t="shared" si="13"/>
        <v>Tarbert Unit 1</v>
      </c>
      <c r="E62" s="120" t="str">
        <f>VLOOKUP(K62,SETUP!E:F,2,FALSE)</f>
        <v>HFO</v>
      </c>
      <c r="F62" s="194" t="str">
        <f t="shared" si="10"/>
        <v>PWRHFO</v>
      </c>
      <c r="G62" s="120" t="s">
        <v>75622</v>
      </c>
      <c r="H62" s="191" t="s">
        <v>75625</v>
      </c>
      <c r="I62" s="120" t="s">
        <v>133</v>
      </c>
      <c r="J62" s="120" t="str">
        <f>VLOOKUP(I62,SETUP!H:I,2,FALSE)</f>
        <v>Steam turbine</v>
      </c>
      <c r="K62" s="120" t="str">
        <f t="shared" si="14"/>
        <v>Oil</v>
      </c>
      <c r="L62" s="120" t="str">
        <f>VLOOKUP(A62,GCS!A:G,5,FALSE)</f>
        <v>Steam Turbine</v>
      </c>
      <c r="M62" s="120">
        <f t="shared" si="15"/>
        <v>0.30848329048843182</v>
      </c>
      <c r="N62" s="120">
        <v>0.95</v>
      </c>
      <c r="O62" s="120">
        <v>53</v>
      </c>
      <c r="P62" s="120">
        <v>1969</v>
      </c>
      <c r="Q62" s="120">
        <f t="shared" si="11"/>
        <v>2022</v>
      </c>
      <c r="R62" s="120" t="s">
        <v>375</v>
      </c>
      <c r="S62" s="120" t="str">
        <f>INDEX(SETUP!B:B,MATCH(R62,SETUP!C:C,0),1)</f>
        <v>IE-KY</v>
      </c>
      <c r="T62">
        <v>54</v>
      </c>
      <c r="U62" s="120">
        <f t="shared" si="16"/>
        <v>54</v>
      </c>
      <c r="V62" s="120">
        <f>VLOOKUP(A62,GCS!A:G,6,FALSE)</f>
        <v>54</v>
      </c>
      <c r="W62" s="120" t="str">
        <f>VLOOKUP(A62,GCS!A:G,7,FALSE)</f>
        <v>To be shut by end of 2023</v>
      </c>
      <c r="X62" s="120">
        <f t="shared" si="17"/>
        <v>52.589300000000001</v>
      </c>
      <c r="Y62" s="120">
        <f t="shared" si="18"/>
        <v>-9.3632000000000009</v>
      </c>
      <c r="Z62" s="120">
        <f t="shared" si="19"/>
        <v>79.657821229050199</v>
      </c>
      <c r="AA62" s="120" t="str">
        <f t="shared" si="20"/>
        <v>http://www.allislandproject.org/en/market_decision_documents.aspx?article=151a9561-cef9-47f2-9f48-21f6c62cef75</v>
      </c>
      <c r="AB62" s="120">
        <v>52.589300000000001</v>
      </c>
      <c r="AC62" s="120">
        <v>-9.3632000000000009</v>
      </c>
      <c r="AD62" s="120" t="s">
        <v>819</v>
      </c>
    </row>
    <row r="63" spans="1:30">
      <c r="A63" t="s">
        <v>42</v>
      </c>
      <c r="B63" s="120" t="str">
        <f t="shared" si="8"/>
        <v>P-TH-ST-HFO00-TB2</v>
      </c>
      <c r="C63" s="120" t="str">
        <f t="shared" si="9"/>
        <v>PWR Thermal Power Plant: Steam turbine HFO Existing Tarbert Unit 2</v>
      </c>
      <c r="D63" s="120" t="str">
        <f t="shared" si="13"/>
        <v>Tarbert Unit 2</v>
      </c>
      <c r="E63" s="120" t="str">
        <f>VLOOKUP(K63,SETUP!E:F,2,FALSE)</f>
        <v>HFO</v>
      </c>
      <c r="F63" s="194" t="str">
        <f t="shared" si="10"/>
        <v>PWRHFO</v>
      </c>
      <c r="G63" s="120" t="s">
        <v>75622</v>
      </c>
      <c r="H63" s="191" t="s">
        <v>75625</v>
      </c>
      <c r="I63" s="120" t="s">
        <v>133</v>
      </c>
      <c r="J63" s="120" t="str">
        <f>VLOOKUP(I63,SETUP!H:I,2,FALSE)</f>
        <v>Steam turbine</v>
      </c>
      <c r="K63" s="120" t="str">
        <f t="shared" si="14"/>
        <v>Oil</v>
      </c>
      <c r="L63" s="120" t="str">
        <f>VLOOKUP(A63,GCS!A:G,5,FALSE)</f>
        <v>Steam Turbine</v>
      </c>
      <c r="M63" s="120">
        <f t="shared" si="15"/>
        <v>0.30848329048843182</v>
      </c>
      <c r="N63" s="120">
        <v>0.95</v>
      </c>
      <c r="O63" s="120">
        <v>53</v>
      </c>
      <c r="P63" s="120">
        <v>1969</v>
      </c>
      <c r="Q63" s="120">
        <f t="shared" si="11"/>
        <v>2022</v>
      </c>
      <c r="R63" s="120" t="s">
        <v>375</v>
      </c>
      <c r="S63" s="120" t="str">
        <f>INDEX(SETUP!B:B,MATCH(R63,SETUP!C:C,0),1)</f>
        <v>IE-KY</v>
      </c>
      <c r="T63">
        <v>54</v>
      </c>
      <c r="U63" s="120">
        <f t="shared" si="16"/>
        <v>54</v>
      </c>
      <c r="V63" s="120">
        <f>VLOOKUP(A63,GCS!A:G,6,FALSE)</f>
        <v>54</v>
      </c>
      <c r="W63" s="120" t="str">
        <f>VLOOKUP(A63,GCS!A:G,7,FALSE)</f>
        <v>To be shut by end of 2023</v>
      </c>
      <c r="X63" s="120" t="str">
        <f t="shared" si="17"/>
        <v/>
      </c>
      <c r="Y63" s="120" t="str">
        <f t="shared" si="18"/>
        <v/>
      </c>
      <c r="Z63" s="120" t="str">
        <f t="shared" si="19"/>
        <v/>
      </c>
      <c r="AA63" s="120" t="str">
        <f t="shared" si="20"/>
        <v/>
      </c>
      <c r="AB63" s="120">
        <v>52.589300000000001</v>
      </c>
      <c r="AC63" s="120">
        <v>-9.3632000000000009</v>
      </c>
      <c r="AD63" s="120" t="s">
        <v>819</v>
      </c>
    </row>
    <row r="64" spans="1:30">
      <c r="A64" t="s">
        <v>44</v>
      </c>
      <c r="B64" s="120" t="str">
        <f t="shared" si="8"/>
        <v>P-TH-ST-HFO00-TB3</v>
      </c>
      <c r="C64" s="120" t="str">
        <f t="shared" si="9"/>
        <v>PWR Thermal Power Plant: Steam turbine HFO Existing Tarbert Unit 3</v>
      </c>
      <c r="D64" s="120" t="str">
        <f t="shared" si="13"/>
        <v>Tarbert Unit 3</v>
      </c>
      <c r="E64" s="120" t="str">
        <f>VLOOKUP(K64,SETUP!E:F,2,FALSE)</f>
        <v>HFO</v>
      </c>
      <c r="F64" s="194" t="str">
        <f t="shared" si="10"/>
        <v>PWRHFO</v>
      </c>
      <c r="G64" s="120" t="s">
        <v>75622</v>
      </c>
      <c r="H64" s="191" t="s">
        <v>75625</v>
      </c>
      <c r="I64" s="120" t="s">
        <v>133</v>
      </c>
      <c r="J64" s="120" t="str">
        <f>VLOOKUP(I64,SETUP!H:I,2,FALSE)</f>
        <v>Steam turbine</v>
      </c>
      <c r="K64" s="120" t="str">
        <f t="shared" si="14"/>
        <v>Oil</v>
      </c>
      <c r="L64" s="120" t="str">
        <f>VLOOKUP(A64,GCS!A:G,5,FALSE)</f>
        <v>Steam Turbine</v>
      </c>
      <c r="M64" s="120">
        <f t="shared" si="15"/>
        <v>0.41914358052000933</v>
      </c>
      <c r="N64" s="120">
        <v>0.95</v>
      </c>
      <c r="O64" s="120">
        <v>53</v>
      </c>
      <c r="P64" s="120">
        <v>1969</v>
      </c>
      <c r="Q64" s="120">
        <f t="shared" si="11"/>
        <v>2022</v>
      </c>
      <c r="R64" s="120" t="s">
        <v>375</v>
      </c>
      <c r="S64" s="120" t="str">
        <f>INDEX(SETUP!B:B,MATCH(R64,SETUP!C:C,0),1)</f>
        <v>IE-KY</v>
      </c>
      <c r="T64">
        <v>243</v>
      </c>
      <c r="U64" s="120">
        <f t="shared" si="16"/>
        <v>243</v>
      </c>
      <c r="V64" s="120">
        <f>VLOOKUP(A64,GCS!A:G,6,FALSE)</f>
        <v>241</v>
      </c>
      <c r="W64" s="120" t="str">
        <f>VLOOKUP(A64,GCS!A:G,7,FALSE)</f>
        <v>To be shut by end of 2023</v>
      </c>
      <c r="X64" s="120" t="str">
        <f t="shared" si="17"/>
        <v/>
      </c>
      <c r="Y64" s="120" t="str">
        <f t="shared" si="18"/>
        <v/>
      </c>
      <c r="Z64" s="120" t="str">
        <f t="shared" si="19"/>
        <v/>
      </c>
      <c r="AA64" s="120" t="str">
        <f t="shared" si="20"/>
        <v/>
      </c>
      <c r="AB64" s="120">
        <v>52.589300000000001</v>
      </c>
      <c r="AC64" s="120">
        <v>-9.3632000000000009</v>
      </c>
      <c r="AD64" s="120" t="s">
        <v>819</v>
      </c>
    </row>
    <row r="65" spans="1:30">
      <c r="A65" t="s">
        <v>46</v>
      </c>
      <c r="B65" s="120" t="str">
        <f t="shared" si="8"/>
        <v>P-TH-ST-HFO00-TB4</v>
      </c>
      <c r="C65" s="120" t="str">
        <f t="shared" si="9"/>
        <v>PWR Thermal Power Plant: Steam turbine HFO Existing Tarbert Unit 4</v>
      </c>
      <c r="D65" s="120" t="str">
        <f t="shared" si="13"/>
        <v>Tarbert Unit 4</v>
      </c>
      <c r="E65" s="120" t="str">
        <f>VLOOKUP(K65,SETUP!E:F,2,FALSE)</f>
        <v>HFO</v>
      </c>
      <c r="F65" s="194" t="str">
        <f t="shared" si="10"/>
        <v>PWRHFO</v>
      </c>
      <c r="G65" s="120" t="s">
        <v>75622</v>
      </c>
      <c r="H65" s="191" t="s">
        <v>75625</v>
      </c>
      <c r="I65" s="120" t="s">
        <v>133</v>
      </c>
      <c r="J65" s="120" t="str">
        <f>VLOOKUP(I65,SETUP!H:I,2,FALSE)</f>
        <v>Steam turbine</v>
      </c>
      <c r="K65" s="120" t="str">
        <f t="shared" si="14"/>
        <v>Oil</v>
      </c>
      <c r="L65" s="120" t="str">
        <f>VLOOKUP(A65,GCS!A:G,5,FALSE)</f>
        <v>Steam Turbine</v>
      </c>
      <c r="M65" s="120">
        <f t="shared" si="15"/>
        <v>0.40147206423553028</v>
      </c>
      <c r="N65" s="120">
        <v>0.95</v>
      </c>
      <c r="O65" s="120">
        <v>53</v>
      </c>
      <c r="P65" s="120">
        <v>1969</v>
      </c>
      <c r="Q65" s="120">
        <f t="shared" si="11"/>
        <v>2022</v>
      </c>
      <c r="R65" s="120" t="s">
        <v>375</v>
      </c>
      <c r="S65" s="120" t="str">
        <f>INDEX(SETUP!B:B,MATCH(R65,SETUP!C:C,0),1)</f>
        <v>IE-KY</v>
      </c>
      <c r="T65">
        <v>243</v>
      </c>
      <c r="U65" s="120">
        <f t="shared" si="16"/>
        <v>243</v>
      </c>
      <c r="V65" s="120">
        <f>VLOOKUP(A65,GCS!A:G,6,FALSE)</f>
        <v>241</v>
      </c>
      <c r="W65" s="120" t="str">
        <f>VLOOKUP(A65,GCS!A:G,7,FALSE)</f>
        <v>To be shut by end of 2023</v>
      </c>
      <c r="X65" s="120" t="str">
        <f t="shared" si="17"/>
        <v/>
      </c>
      <c r="Y65" s="120" t="str">
        <f t="shared" si="18"/>
        <v/>
      </c>
      <c r="Z65" s="120" t="str">
        <f t="shared" si="19"/>
        <v/>
      </c>
      <c r="AA65" s="120" t="str">
        <f t="shared" si="20"/>
        <v/>
      </c>
      <c r="AB65" s="120">
        <v>52.589300000000001</v>
      </c>
      <c r="AC65" s="120">
        <v>-9.3632000000000009</v>
      </c>
      <c r="AD65" s="120" t="s">
        <v>819</v>
      </c>
    </row>
    <row r="66" spans="1:30">
      <c r="A66" t="s">
        <v>48</v>
      </c>
      <c r="B66" s="120" t="str">
        <f t="shared" si="8"/>
        <v>P-STG-PS-HYD00-TH1</v>
      </c>
      <c r="C66" s="120" t="str">
        <f t="shared" si="9"/>
        <v>PWR Storage: Pumped Storage HYD Existing Turlough Hill 1</v>
      </c>
      <c r="D66" s="120" t="str">
        <f t="shared" si="13"/>
        <v>Turlough Hill 1</v>
      </c>
      <c r="E66" s="120" t="s">
        <v>75678</v>
      </c>
      <c r="F66" s="194" t="str">
        <f t="shared" si="10"/>
        <v>PWRHYD</v>
      </c>
      <c r="G66" s="120" t="s">
        <v>75624</v>
      </c>
      <c r="H66" s="191" t="s">
        <v>75627</v>
      </c>
      <c r="I66" s="120" t="s">
        <v>915</v>
      </c>
      <c r="J66" s="120" t="str">
        <f>VLOOKUP(I66,SETUP!H:I,2,FALSE)</f>
        <v>Pumped Storage</v>
      </c>
      <c r="K66" s="120" t="str">
        <f t="shared" si="14"/>
        <v>Water</v>
      </c>
      <c r="L66" s="120" t="str">
        <f>VLOOKUP(A66,GCS!A:G,5,FALSE)</f>
        <v>Storage</v>
      </c>
      <c r="M66" s="120">
        <f t="shared" si="15"/>
        <v>1</v>
      </c>
      <c r="N66" s="120">
        <v>0.16561780481715616</v>
      </c>
      <c r="O66" s="120">
        <v>150</v>
      </c>
      <c r="P66" s="120">
        <v>1974</v>
      </c>
      <c r="Q66" s="120">
        <f t="shared" si="11"/>
        <v>2124</v>
      </c>
      <c r="R66" s="120" t="s">
        <v>373</v>
      </c>
      <c r="S66" s="120" t="str">
        <f>INDEX(SETUP!B:B,MATCH(R66,SETUP!C:C,0),1)</f>
        <v>IE-WW</v>
      </c>
      <c r="T66">
        <v>73</v>
      </c>
      <c r="U66" s="120">
        <f t="shared" si="16"/>
        <v>73</v>
      </c>
      <c r="V66" s="120">
        <f>VLOOKUP(A66,GCS!A:G,6,FALSE)</f>
        <v>292</v>
      </c>
      <c r="W66" s="120">
        <f>VLOOKUP(A66,GCS!A:G,7,FALSE)</f>
        <v>0</v>
      </c>
      <c r="X66" s="120">
        <f t="shared" si="17"/>
        <v>53.0242</v>
      </c>
      <c r="Y66" s="120">
        <f t="shared" si="18"/>
        <v>-6.4164000000000003</v>
      </c>
      <c r="Z66" s="120">
        <f t="shared" si="19"/>
        <v>712.33580246913505</v>
      </c>
      <c r="AA66" s="120" t="str">
        <f t="shared" si="20"/>
        <v>http://www.allislandproject.org/en/market_decision_documents.aspx?article=151a9561-cef9-47f2-9f48-21f6c62cef79</v>
      </c>
      <c r="AB66" s="120">
        <v>53.0242</v>
      </c>
      <c r="AC66" s="120">
        <v>-6.4164000000000003</v>
      </c>
      <c r="AD66" s="120" t="s">
        <v>821</v>
      </c>
    </row>
    <row r="67" spans="1:30">
      <c r="A67" t="s">
        <v>50</v>
      </c>
      <c r="B67" s="120" t="str">
        <f t="shared" si="8"/>
        <v>P-STG-PS-HYD00-TH2</v>
      </c>
      <c r="C67" s="120" t="str">
        <f t="shared" si="9"/>
        <v>PWR Storage: Pumped Storage HYD Existing Turlough Hill 2</v>
      </c>
      <c r="D67" s="120" t="str">
        <f t="shared" ref="D67:D74" si="21">VLOOKUP(A67,SEM_PLEXOS,7,FALSE)</f>
        <v>Turlough Hill 2</v>
      </c>
      <c r="E67" s="120" t="s">
        <v>75678</v>
      </c>
      <c r="F67" s="194" t="str">
        <f t="shared" si="10"/>
        <v>PWRHYD</v>
      </c>
      <c r="G67" s="120" t="s">
        <v>75624</v>
      </c>
      <c r="H67" s="191" t="s">
        <v>75627</v>
      </c>
      <c r="I67" s="120" t="s">
        <v>915</v>
      </c>
      <c r="J67" s="120" t="str">
        <f>VLOOKUP(I67,SETUP!H:I,2,FALSE)</f>
        <v>Pumped Storage</v>
      </c>
      <c r="K67" s="120" t="str">
        <f t="shared" ref="K67:K74" si="22">VLOOKUP(A67,SEM_PLEXOS,13,FALSE)</f>
        <v>Water</v>
      </c>
      <c r="L67" s="120" t="s">
        <v>2495</v>
      </c>
      <c r="M67" s="120">
        <f t="shared" ref="M67:M74" si="23">VLOOKUP(A67,SEM_PLEXOS,2,FALSE)</f>
        <v>1</v>
      </c>
      <c r="N67" s="120">
        <v>0.16368569456084639</v>
      </c>
      <c r="O67" s="120">
        <v>150</v>
      </c>
      <c r="P67" s="120">
        <v>1974</v>
      </c>
      <c r="Q67" s="120">
        <f t="shared" si="11"/>
        <v>2124</v>
      </c>
      <c r="R67" s="120" t="s">
        <v>373</v>
      </c>
      <c r="S67" s="120" t="str">
        <f>INDEX(SETUP!B:B,MATCH(R67,SETUP!C:C,0),1)</f>
        <v>IE-WW</v>
      </c>
      <c r="T67">
        <v>73</v>
      </c>
      <c r="U67" s="120">
        <f t="shared" ref="U67:U74" si="24">VLOOKUP(A67,SEM_PLEXOS,15,FALSE)</f>
        <v>73</v>
      </c>
      <c r="V67" s="120"/>
      <c r="W67" s="120"/>
      <c r="X67" s="120" t="str">
        <f t="shared" ref="X67:X74" si="25">IFERROR(VLOOKUP(A67,WRI_Data,7,FALSE),"")</f>
        <v/>
      </c>
      <c r="Y67" s="120" t="str">
        <f t="shared" ref="Y67:Y74" si="26">IFERROR(VLOOKUP(A67,WRI_Data,8,FALSE),"")</f>
        <v/>
      </c>
      <c r="Z67" s="120" t="str">
        <f t="shared" ref="Z67:Z74" si="27">IFERROR(VLOOKUP(A67,WRI_Data,25,FALSE),"")</f>
        <v/>
      </c>
      <c r="AA67" s="120" t="str">
        <f t="shared" ref="AA67:AA74" si="28">IFERROR(VLOOKUP(A67,WRI_Data,16,FALSE),"")</f>
        <v/>
      </c>
      <c r="AB67" s="120">
        <v>53.0242</v>
      </c>
      <c r="AC67" s="120">
        <v>-6.4164000000000003</v>
      </c>
      <c r="AD67" s="120" t="s">
        <v>821</v>
      </c>
    </row>
    <row r="68" spans="1:30">
      <c r="A68" t="s">
        <v>51</v>
      </c>
      <c r="B68" s="120" t="str">
        <f t="shared" ref="B68:B74" si="29">"P-"&amp;G68&amp;"-"&amp;I68&amp;"-"&amp;E68&amp;"00"&amp;"-"&amp;A68</f>
        <v>P-STG-PS-HYD00-TH3</v>
      </c>
      <c r="C68" s="120" t="str">
        <f t="shared" ref="C68:C74" si="30">"PWR "&amp;H68&amp;" "&amp;J68&amp;" "&amp;E68&amp;" Existing "&amp;D68</f>
        <v>PWR Storage: Pumped Storage HYD Existing Turlough Hill 3</v>
      </c>
      <c r="D68" s="120" t="str">
        <f t="shared" si="21"/>
        <v>Turlough Hill 3</v>
      </c>
      <c r="E68" s="120" t="s">
        <v>75678</v>
      </c>
      <c r="F68" s="194" t="str">
        <f t="shared" ref="F68:F74" si="31">"PWR"&amp;E68</f>
        <v>PWRHYD</v>
      </c>
      <c r="G68" s="120" t="s">
        <v>75624</v>
      </c>
      <c r="H68" s="191" t="s">
        <v>75627</v>
      </c>
      <c r="I68" s="120" t="s">
        <v>915</v>
      </c>
      <c r="J68" s="120" t="str">
        <f>VLOOKUP(I68,SETUP!H:I,2,FALSE)</f>
        <v>Pumped Storage</v>
      </c>
      <c r="K68" s="120" t="str">
        <f t="shared" si="22"/>
        <v>Water</v>
      </c>
      <c r="L68" s="120" t="s">
        <v>2495</v>
      </c>
      <c r="M68" s="120">
        <f t="shared" si="23"/>
        <v>1</v>
      </c>
      <c r="N68" s="120">
        <v>0.15698194754239392</v>
      </c>
      <c r="O68" s="120">
        <v>150</v>
      </c>
      <c r="P68" s="120">
        <v>1974</v>
      </c>
      <c r="Q68" s="120">
        <f t="shared" ref="Q68:Q74" si="32">P68+O68</f>
        <v>2124</v>
      </c>
      <c r="R68" s="120" t="s">
        <v>373</v>
      </c>
      <c r="S68" s="120" t="str">
        <f>INDEX(SETUP!B:B,MATCH(R68,SETUP!C:C,0),1)</f>
        <v>IE-WW</v>
      </c>
      <c r="T68">
        <v>73</v>
      </c>
      <c r="U68" s="120">
        <f t="shared" si="24"/>
        <v>73</v>
      </c>
      <c r="V68" s="120"/>
      <c r="W68" s="120"/>
      <c r="X68" s="120" t="str">
        <f t="shared" si="25"/>
        <v/>
      </c>
      <c r="Y68" s="120" t="str">
        <f t="shared" si="26"/>
        <v/>
      </c>
      <c r="Z68" s="120" t="str">
        <f t="shared" si="27"/>
        <v/>
      </c>
      <c r="AA68" s="120" t="str">
        <f t="shared" si="28"/>
        <v/>
      </c>
      <c r="AB68" s="120">
        <v>53.0242</v>
      </c>
      <c r="AC68" s="120">
        <v>-6.4164000000000003</v>
      </c>
      <c r="AD68" s="120" t="s">
        <v>821</v>
      </c>
    </row>
    <row r="69" spans="1:30">
      <c r="A69" t="s">
        <v>52</v>
      </c>
      <c r="B69" s="120" t="str">
        <f t="shared" si="29"/>
        <v>P-STG-PS-HYD00-TH4</v>
      </c>
      <c r="C69" s="120" t="str">
        <f t="shared" si="30"/>
        <v>PWR Storage: Pumped Storage HYD Existing Turlough Hill 4</v>
      </c>
      <c r="D69" s="120" t="str">
        <f t="shared" si="21"/>
        <v>Turlough Hill 4</v>
      </c>
      <c r="E69" s="120" t="s">
        <v>75678</v>
      </c>
      <c r="F69" s="194" t="str">
        <f t="shared" si="31"/>
        <v>PWRHYD</v>
      </c>
      <c r="G69" s="120" t="s">
        <v>75624</v>
      </c>
      <c r="H69" s="191" t="s">
        <v>75627</v>
      </c>
      <c r="I69" s="120" t="s">
        <v>915</v>
      </c>
      <c r="J69" s="120" t="str">
        <f>VLOOKUP(I69,SETUP!H:I,2,FALSE)</f>
        <v>Pumped Storage</v>
      </c>
      <c r="K69" s="120" t="str">
        <f t="shared" si="22"/>
        <v>Water</v>
      </c>
      <c r="L69" s="120" t="s">
        <v>2495</v>
      </c>
      <c r="M69" s="120">
        <f t="shared" si="23"/>
        <v>1</v>
      </c>
      <c r="N69" s="120">
        <v>0.15461528100175925</v>
      </c>
      <c r="O69" s="120">
        <v>150</v>
      </c>
      <c r="P69" s="120">
        <v>1974</v>
      </c>
      <c r="Q69" s="120">
        <f t="shared" si="32"/>
        <v>2124</v>
      </c>
      <c r="R69" s="120" t="s">
        <v>373</v>
      </c>
      <c r="S69" s="120" t="str">
        <f>INDEX(SETUP!B:B,MATCH(R69,SETUP!C:C,0),1)</f>
        <v>IE-WW</v>
      </c>
      <c r="T69">
        <v>73</v>
      </c>
      <c r="U69" s="120">
        <f t="shared" si="24"/>
        <v>73</v>
      </c>
      <c r="V69" s="120"/>
      <c r="W69" s="120"/>
      <c r="X69" s="120" t="str">
        <f t="shared" si="25"/>
        <v/>
      </c>
      <c r="Y69" s="120" t="str">
        <f t="shared" si="26"/>
        <v/>
      </c>
      <c r="Z69" s="120" t="str">
        <f t="shared" si="27"/>
        <v/>
      </c>
      <c r="AA69" s="120" t="str">
        <f t="shared" si="28"/>
        <v/>
      </c>
      <c r="AB69" s="120">
        <v>53.0242</v>
      </c>
      <c r="AC69" s="120">
        <v>-6.4164000000000003</v>
      </c>
      <c r="AD69" s="120" t="s">
        <v>821</v>
      </c>
    </row>
    <row r="70" spans="1:30">
      <c r="A70" t="s">
        <v>53</v>
      </c>
      <c r="B70" s="120" t="str">
        <f t="shared" si="29"/>
        <v>P-TH-OCGT-DIS00-TP1</v>
      </c>
      <c r="C70" s="120" t="str">
        <f t="shared" si="30"/>
        <v>PWR Thermal Power Plant: Open cycle gas turbine DIS Existing Tawnaghmore 1</v>
      </c>
      <c r="D70" s="120" t="str">
        <f t="shared" si="21"/>
        <v>Tawnaghmore 1</v>
      </c>
      <c r="E70" s="120" t="str">
        <f>VLOOKUP(K70,SETUP!E:F,2,FALSE)</f>
        <v>DIS</v>
      </c>
      <c r="F70" s="194" t="str">
        <f t="shared" si="31"/>
        <v>PWRDIS</v>
      </c>
      <c r="G70" s="120" t="s">
        <v>75622</v>
      </c>
      <c r="H70" s="191" t="s">
        <v>75625</v>
      </c>
      <c r="I70" s="120" t="s">
        <v>129</v>
      </c>
      <c r="J70" s="120" t="str">
        <f>VLOOKUP(I70,SETUP!H:I,2,FALSE)</f>
        <v>Open cycle gas turbine</v>
      </c>
      <c r="K70" s="120" t="str">
        <f t="shared" si="22"/>
        <v>Gasoil</v>
      </c>
      <c r="L70" s="120" t="str">
        <f>VLOOKUP(A70,GCS!A:G,5,FALSE)</f>
        <v>Gas Turbine</v>
      </c>
      <c r="M70" s="120">
        <f t="shared" si="23"/>
        <v>0.37552162300445463</v>
      </c>
      <c r="N70" s="120">
        <v>0.95</v>
      </c>
      <c r="O70" s="120">
        <v>30</v>
      </c>
      <c r="P70" s="120">
        <v>2003</v>
      </c>
      <c r="Q70" s="120">
        <f t="shared" si="32"/>
        <v>2033</v>
      </c>
      <c r="R70" s="120" t="s">
        <v>433</v>
      </c>
      <c r="S70" s="120" t="str">
        <f>INDEX(SETUP!B:B,MATCH(R70,SETUP!C:C,0),1)</f>
        <v>IE-MO</v>
      </c>
      <c r="T70">
        <v>52</v>
      </c>
      <c r="U70" s="120">
        <f t="shared" si="24"/>
        <v>52</v>
      </c>
      <c r="V70" s="120">
        <f>VLOOKUP(A70,GCS!A:G,6,FALSE)</f>
        <v>52</v>
      </c>
      <c r="W70" s="120">
        <f>VLOOKUP(A70,GCS!A:G,7,FALSE)</f>
        <v>0</v>
      </c>
      <c r="X70" s="120">
        <f t="shared" si="25"/>
        <v>54.193399999999997</v>
      </c>
      <c r="Y70" s="120">
        <f t="shared" si="26"/>
        <v>-9.2205999999999992</v>
      </c>
      <c r="Z70" s="120">
        <f t="shared" si="27"/>
        <v>16.976256983240201</v>
      </c>
      <c r="AA70" s="120" t="str">
        <f t="shared" si="28"/>
        <v>http://www.allislandproject.org/en/market_decision_documents.aspx?article=151a9561-cef9-47f2-9f48-21f6c62cef83</v>
      </c>
      <c r="AB70" s="120">
        <v>54.193399999999997</v>
      </c>
      <c r="AC70" s="120">
        <v>-9.2205999999999992</v>
      </c>
      <c r="AD70" s="120" t="s">
        <v>820</v>
      </c>
    </row>
    <row r="71" spans="1:30">
      <c r="A71" t="s">
        <v>70</v>
      </c>
      <c r="B71" s="120" t="str">
        <f t="shared" si="29"/>
        <v>P-TH-OCGT-DIS00-TP3</v>
      </c>
      <c r="C71" s="120" t="str">
        <f t="shared" si="30"/>
        <v>PWR Thermal Power Plant: Open cycle gas turbine DIS Existing Tawnaghmore 3</v>
      </c>
      <c r="D71" s="120" t="str">
        <f t="shared" si="21"/>
        <v>Tawnaghmore 3</v>
      </c>
      <c r="E71" s="120" t="str">
        <f>VLOOKUP(K71,SETUP!E:F,2,FALSE)</f>
        <v>DIS</v>
      </c>
      <c r="F71" s="194" t="str">
        <f t="shared" si="31"/>
        <v>PWRDIS</v>
      </c>
      <c r="G71" s="120" t="s">
        <v>75622</v>
      </c>
      <c r="H71" s="191" t="s">
        <v>75625</v>
      </c>
      <c r="I71" s="120" t="s">
        <v>129</v>
      </c>
      <c r="J71" s="120" t="str">
        <f>VLOOKUP(I71,SETUP!H:I,2,FALSE)</f>
        <v>Open cycle gas turbine</v>
      </c>
      <c r="K71" s="120" t="str">
        <f t="shared" si="22"/>
        <v>Gasoil</v>
      </c>
      <c r="L71" s="120" t="str">
        <f>VLOOKUP(A71,GCS!A:G,5,FALSE)</f>
        <v>Gas Turbine</v>
      </c>
      <c r="M71" s="120">
        <f t="shared" si="23"/>
        <v>0.37552162300445463</v>
      </c>
      <c r="N71" s="120">
        <v>0.95</v>
      </c>
      <c r="O71" s="120">
        <v>30</v>
      </c>
      <c r="P71" s="120">
        <v>2003</v>
      </c>
      <c r="Q71" s="120">
        <f t="shared" si="32"/>
        <v>2033</v>
      </c>
      <c r="R71" s="120" t="s">
        <v>433</v>
      </c>
      <c r="S71" s="120" t="str">
        <f>INDEX(SETUP!B:B,MATCH(R71,SETUP!C:C,0),1)</f>
        <v>IE-MO</v>
      </c>
      <c r="T71">
        <v>52</v>
      </c>
      <c r="U71" s="120">
        <f t="shared" si="24"/>
        <v>52</v>
      </c>
      <c r="V71" s="120">
        <f>VLOOKUP(A71,GCS!A:G,6,FALSE)</f>
        <v>52</v>
      </c>
      <c r="W71" s="120">
        <f>VLOOKUP(A71,GCS!A:G,7,FALSE)</f>
        <v>0</v>
      </c>
      <c r="X71" s="120" t="str">
        <f t="shared" si="25"/>
        <v/>
      </c>
      <c r="Y71" s="120" t="str">
        <f t="shared" si="26"/>
        <v/>
      </c>
      <c r="Z71" s="120" t="str">
        <f t="shared" si="27"/>
        <v/>
      </c>
      <c r="AA71" s="120" t="str">
        <f t="shared" si="28"/>
        <v/>
      </c>
      <c r="AB71" s="120">
        <v>54.193399999999997</v>
      </c>
      <c r="AC71" s="120">
        <v>-9.2205999999999992</v>
      </c>
      <c r="AD71" s="120" t="s">
        <v>820</v>
      </c>
    </row>
    <row r="72" spans="1:30">
      <c r="A72" t="s">
        <v>57</v>
      </c>
      <c r="B72" s="120" t="str">
        <f t="shared" si="29"/>
        <v>P-TH-CCGT-GAS00-TY</v>
      </c>
      <c r="C72" s="120" t="str">
        <f t="shared" si="30"/>
        <v>PWR Thermal Power Plant: Combined cycle gas turbine GAS Existing Tynagh</v>
      </c>
      <c r="D72" s="120" t="str">
        <f t="shared" si="21"/>
        <v>Tynagh</v>
      </c>
      <c r="E72" s="120" t="str">
        <f>VLOOKUP(K72,SETUP!E:F,2,FALSE)</f>
        <v>GAS</v>
      </c>
      <c r="F72" s="194" t="str">
        <f t="shared" si="31"/>
        <v>PWRGAS</v>
      </c>
      <c r="G72" s="120" t="s">
        <v>75622</v>
      </c>
      <c r="H72" s="191" t="s">
        <v>75625</v>
      </c>
      <c r="I72" s="120" t="s">
        <v>131</v>
      </c>
      <c r="J72" s="120" t="str">
        <f>VLOOKUP(I72,SETUP!H:I,2,FALSE)</f>
        <v>Combined cycle gas turbine</v>
      </c>
      <c r="K72" s="120" t="str">
        <f t="shared" si="22"/>
        <v>Gas</v>
      </c>
      <c r="L72" s="120" t="str">
        <f>VLOOKUP(A72,GCS!A:G,5,FALSE)</f>
        <v>Gas Turbine</v>
      </c>
      <c r="M72" s="120">
        <f t="shared" si="23"/>
        <v>0.67896158890774549</v>
      </c>
      <c r="N72" s="120">
        <v>0.9</v>
      </c>
      <c r="O72" s="120">
        <v>30</v>
      </c>
      <c r="P72" s="120">
        <v>2006</v>
      </c>
      <c r="Q72" s="120">
        <f t="shared" si="32"/>
        <v>2036</v>
      </c>
      <c r="R72" s="120" t="s">
        <v>496</v>
      </c>
      <c r="S72" s="120" t="str">
        <f>INDEX(SETUP!B:B,MATCH(R72,SETUP!C:C,0),1)</f>
        <v>IE-G</v>
      </c>
      <c r="T72">
        <v>404</v>
      </c>
      <c r="U72" s="120">
        <f t="shared" si="24"/>
        <v>404</v>
      </c>
      <c r="V72" s="120">
        <f>VLOOKUP(A72,GCS!A:G,6,FALSE)</f>
        <v>400</v>
      </c>
      <c r="W72" s="120">
        <f>VLOOKUP(A72,GCS!A:G,7,FALSE)</f>
        <v>0</v>
      </c>
      <c r="X72" s="120">
        <f t="shared" si="25"/>
        <v>53.165799999999997</v>
      </c>
      <c r="Y72" s="120">
        <f t="shared" si="26"/>
        <v>-8.3810000000000002</v>
      </c>
      <c r="Z72" s="120">
        <f t="shared" si="27"/>
        <v>1358.7241706161101</v>
      </c>
      <c r="AA72" s="120" t="str">
        <f t="shared" si="28"/>
        <v>http://www.allislandproject.org/en/market_decision_documents.aspx?article=151a9561-cef9-47f2-9f48-21f6c62cef93</v>
      </c>
      <c r="AB72" s="120">
        <v>53.165799999999997</v>
      </c>
      <c r="AC72" s="120">
        <v>-8.3810000000000002</v>
      </c>
      <c r="AD72" s="120" t="s">
        <v>822</v>
      </c>
    </row>
    <row r="73" spans="1:30">
      <c r="A73" t="s">
        <v>65</v>
      </c>
      <c r="B73" s="120" t="str">
        <f t="shared" si="29"/>
        <v>P-TH-CCGT-GAS00-WG</v>
      </c>
      <c r="C73" s="120" t="str">
        <f t="shared" si="30"/>
        <v>PWR Thermal Power Plant: Combined cycle gas turbine GAS Existing Whitegate</v>
      </c>
      <c r="D73" s="120" t="str">
        <f t="shared" si="21"/>
        <v>Whitegate</v>
      </c>
      <c r="E73" s="120" t="str">
        <f>VLOOKUP(K73,SETUP!E:F,2,FALSE)</f>
        <v>GAS</v>
      </c>
      <c r="F73" s="194" t="str">
        <f t="shared" si="31"/>
        <v>PWRGAS</v>
      </c>
      <c r="G73" s="120" t="s">
        <v>75622</v>
      </c>
      <c r="H73" s="191" t="s">
        <v>75625</v>
      </c>
      <c r="I73" s="120" t="s">
        <v>131</v>
      </c>
      <c r="J73" s="120" t="str">
        <f>VLOOKUP(I73,SETUP!H:I,2,FALSE)</f>
        <v>Combined cycle gas turbine</v>
      </c>
      <c r="K73" s="120" t="str">
        <f t="shared" si="22"/>
        <v>Gas</v>
      </c>
      <c r="L73" s="120" t="str">
        <f>VLOOKUP(A73,GCS!A:G,5,FALSE)</f>
        <v>Gas Turbine</v>
      </c>
      <c r="M73" s="120">
        <f t="shared" si="23"/>
        <v>0.74792243767313016</v>
      </c>
      <c r="N73" s="120">
        <v>0.9</v>
      </c>
      <c r="O73" s="120">
        <v>30</v>
      </c>
      <c r="P73" s="120">
        <v>2010</v>
      </c>
      <c r="Q73" s="120">
        <f t="shared" si="32"/>
        <v>2040</v>
      </c>
      <c r="R73" s="120" t="s">
        <v>391</v>
      </c>
      <c r="S73" s="120" t="str">
        <f>INDEX(SETUP!B:B,MATCH(R73,SETUP!C:C,0),1)</f>
        <v>IE-CO</v>
      </c>
      <c r="T73">
        <v>445</v>
      </c>
      <c r="U73" s="120">
        <f t="shared" si="24"/>
        <v>445</v>
      </c>
      <c r="V73" s="120">
        <f>VLOOKUP(A73,GCS!A:G,6,FALSE)</f>
        <v>444</v>
      </c>
      <c r="W73" s="120">
        <f>VLOOKUP(A73,GCS!A:G,7,FALSE)</f>
        <v>0</v>
      </c>
      <c r="X73" s="120">
        <f t="shared" si="25"/>
        <v>51.816099999999999</v>
      </c>
      <c r="Y73" s="120">
        <f t="shared" si="26"/>
        <v>-8.2510999999999992</v>
      </c>
      <c r="Z73" s="120">
        <f t="shared" si="27"/>
        <v>1556.32498307379</v>
      </c>
      <c r="AA73" s="120" t="str">
        <f t="shared" si="28"/>
        <v>http://www.allislandproject.org/en/market_decision_documents.aspx?article=151a9561-cef9-47f2-9f48-21f6c62cef97</v>
      </c>
      <c r="AB73" s="120">
        <v>51.816099999999999</v>
      </c>
      <c r="AC73" s="120">
        <v>-8.2510999999999992</v>
      </c>
      <c r="AD73" s="120" t="s">
        <v>825</v>
      </c>
    </row>
    <row r="74" spans="1:30">
      <c r="A74" t="s">
        <v>55</v>
      </c>
      <c r="B74" s="120" t="str">
        <f t="shared" si="29"/>
        <v>P-TH-ST-PEA00-WO4</v>
      </c>
      <c r="C74" s="120" t="str">
        <f t="shared" si="30"/>
        <v>PWR Thermal Power Plant: Steam turbine PEA Existing West Offaly</v>
      </c>
      <c r="D74" s="120" t="str">
        <f t="shared" si="21"/>
        <v>West Offaly</v>
      </c>
      <c r="E74" s="120" t="str">
        <f>VLOOKUP(K74,SETUP!E:F,2,FALSE)</f>
        <v>PEA</v>
      </c>
      <c r="F74" s="194" t="str">
        <f t="shared" si="31"/>
        <v>PWRPEA</v>
      </c>
      <c r="G74" s="120" t="s">
        <v>75622</v>
      </c>
      <c r="H74" s="191" t="s">
        <v>75625</v>
      </c>
      <c r="I74" s="120" t="s">
        <v>133</v>
      </c>
      <c r="J74" s="120" t="str">
        <f>VLOOKUP(I74,SETUP!H:I,2,FALSE)</f>
        <v>Steam turbine</v>
      </c>
      <c r="K74" s="120" t="str">
        <f t="shared" si="22"/>
        <v>Peat</v>
      </c>
      <c r="L74" s="120" t="str">
        <f>VLOOKUP(A74,GCS!A:G,5,FALSE)</f>
        <v>Steam Turbine</v>
      </c>
      <c r="M74" s="120">
        <f t="shared" si="23"/>
        <v>0.41575239635061784</v>
      </c>
      <c r="N74" s="120">
        <v>0.9</v>
      </c>
      <c r="O74" s="120">
        <v>30</v>
      </c>
      <c r="P74" s="120">
        <v>2005</v>
      </c>
      <c r="Q74" s="120">
        <f t="shared" si="32"/>
        <v>2035</v>
      </c>
      <c r="R74" s="120" t="s">
        <v>638</v>
      </c>
      <c r="S74" s="120" t="str">
        <f>INDEX(SETUP!B:B,MATCH(R74,SETUP!C:C,0),1)</f>
        <v>IE-OY</v>
      </c>
      <c r="T74">
        <v>140</v>
      </c>
      <c r="U74" s="120">
        <f t="shared" si="24"/>
        <v>140</v>
      </c>
      <c r="V74" s="120">
        <f>VLOOKUP(A74,GCS!A:G,6,FALSE)</f>
        <v>137</v>
      </c>
      <c r="W74" s="120" t="str">
        <f>VLOOKUP(A74,GCS!A:G,7,FALSE)</f>
        <v>PSO levy runs out in 2019</v>
      </c>
      <c r="X74" s="120">
        <f t="shared" si="25"/>
        <v>53.273499999999999</v>
      </c>
      <c r="Y74" s="120">
        <f t="shared" si="26"/>
        <v>-8.0403000000000002</v>
      </c>
      <c r="Z74" s="120">
        <f t="shared" si="27"/>
        <v>467</v>
      </c>
      <c r="AA74" s="120" t="str">
        <f t="shared" si="28"/>
        <v>http://www.allislandproject.org/en/market_decision_documents.aspx?article=151a9561-cef9-47f2-9f48-21f6c62cef84</v>
      </c>
      <c r="AB74" s="120">
        <v>53.273499999999999</v>
      </c>
      <c r="AC74" s="120">
        <v>-8.0403000000000002</v>
      </c>
      <c r="AD74" s="120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3&lt;&gt;"",SEM!G3,"")</f>
        <v>Unit Name</v>
      </c>
      <c r="D2" s="196" t="str">
        <f>IF(SEM!O3&lt;&gt;"",SEM!O3,"")</f>
        <v>Max Capacity (MW)</v>
      </c>
      <c r="E2" s="494" t="str">
        <f>IF(SEM!R3&lt;&gt;"",SEM!R3,"")</f>
        <v>Capacity point 1 (MW)</v>
      </c>
      <c r="F2" s="196" t="str">
        <f>IF(SEM!S3&lt;&gt;"",SEM!S3,"")</f>
        <v>Capacity point 2 (MW)</v>
      </c>
      <c r="G2" s="196" t="str">
        <f>IF(SEM!T3&lt;&gt;"",SEM!T3,"")</f>
        <v>Capacity point 3 (MW)</v>
      </c>
      <c r="H2" s="196" t="str">
        <f>IF(SEM!U3&lt;&gt;"",SEM!U3,"")</f>
        <v>Capacity point 4 (MW)</v>
      </c>
      <c r="I2" s="196" t="str">
        <f>IF(SEM!V3&lt;&gt;"",SEM!V3,"")</f>
        <v>Capacity point 5 (MW)</v>
      </c>
      <c r="J2" s="494" t="str">
        <f>IF(SEM!W3&lt;&gt;"",SEM!W3,"")</f>
        <v>Heat Rate Inc 1 (GJ/MWh)</v>
      </c>
      <c r="K2" s="196" t="str">
        <f>IF(SEM!X3&lt;&gt;"",SEM!X3,"")</f>
        <v>Heat Rate Inc 2 (GJ/MWh)</v>
      </c>
      <c r="L2" s="196" t="str">
        <f>IF(SEM!Y3&lt;&gt;"",SEM!Y3,"")</f>
        <v>Heat Rate Inc 3 (GJ/MWh)</v>
      </c>
      <c r="M2" s="196" t="str">
        <f>IF(SEM!Z3&lt;&gt;"",SEM!Z3,"")</f>
        <v>Heat Rate Inc 4 (GJ/MWh)</v>
      </c>
      <c r="N2" s="196" t="str">
        <f>IF(SEM!AA3&lt;&gt;"",SEM!AA3,"")</f>
        <v>Heat Rate Inc 5 (GJ/MWh)</v>
      </c>
      <c r="O2" s="494" t="s">
        <v>75855</v>
      </c>
      <c r="P2" t="s">
        <v>75856</v>
      </c>
    </row>
    <row r="3" spans="3:16">
      <c r="C3" s="196" t="str">
        <f>IF(SEM!G4&lt;&gt;"",SEM!G4,"")</f>
        <v/>
      </c>
      <c r="D3" s="196" t="str">
        <f>IF(SEM!O4&lt;&gt;"",SEM!O4,"")</f>
        <v/>
      </c>
      <c r="E3" s="494">
        <f>IF(SEM!R4&lt;&gt;"",SEM!R4,"")</f>
        <v>1</v>
      </c>
      <c r="F3" s="196">
        <f>IF(SEM!S4&lt;&gt;"",SEM!S4,"")</f>
        <v>2</v>
      </c>
      <c r="G3" s="196">
        <f>IF(SEM!T4&lt;&gt;"",SEM!T4,"")</f>
        <v>3</v>
      </c>
      <c r="H3" s="196">
        <f>IF(SEM!U4&lt;&gt;"",SEM!U4,"")</f>
        <v>4</v>
      </c>
      <c r="I3" s="196">
        <f>IF(SEM!V4&lt;&gt;"",SEM!V4,"")</f>
        <v>5</v>
      </c>
      <c r="J3" s="494" t="str">
        <f>IF(SEM!W4&lt;&gt;"",SEM!W4,"")</f>
        <v>0 To 1</v>
      </c>
      <c r="K3" s="196" t="str">
        <f>IF(SEM!X4&lt;&gt;"",SEM!X4,"")</f>
        <v>1 to 2</v>
      </c>
      <c r="L3" s="196" t="str">
        <f>IF(SEM!Y4&lt;&gt;"",SEM!Y4,"")</f>
        <v>2 to 3</v>
      </c>
      <c r="M3" s="196" t="str">
        <f>IF(SEM!Z4&lt;&gt;"",SEM!Z4,"")</f>
        <v>3 to 4</v>
      </c>
      <c r="N3" s="196" t="str">
        <f>IF(SEM!AA4&lt;&gt;"",SEM!AA4,"")</f>
        <v>4 to 5</v>
      </c>
      <c r="O3" t="s">
        <v>75857</v>
      </c>
      <c r="P3" t="s">
        <v>75858</v>
      </c>
    </row>
    <row r="4" spans="3:16">
      <c r="C4" s="196" t="str">
        <f>IF(SEM!G5&lt;&gt;"",SEM!G5,"")</f>
        <v>Ardnacrusha 1</v>
      </c>
      <c r="D4" s="196">
        <f>IF(SEM!O5&lt;&gt;"",SEM!O5,"")</f>
        <v>21</v>
      </c>
      <c r="E4" s="494" t="str">
        <f>IF(SEM!R5&lt;&gt;"",SEM!R5,"")</f>
        <v/>
      </c>
      <c r="F4" s="196" t="str">
        <f>IF(SEM!S5&lt;&gt;"",SEM!S5,"")</f>
        <v/>
      </c>
      <c r="G4" s="196" t="str">
        <f>IF(SEM!T5&lt;&gt;"",SEM!T5,"")</f>
        <v/>
      </c>
      <c r="H4" s="196" t="str">
        <f>IF(SEM!U5&lt;&gt;"",SEM!U5,"")</f>
        <v/>
      </c>
      <c r="I4" s="196" t="str">
        <f>IF(SEM!V5&lt;&gt;"",SEM!V5,"")</f>
        <v/>
      </c>
      <c r="J4" s="494" t="str">
        <f>IF(SEM!W5&lt;&gt;"",SEM!W5,"")</f>
        <v/>
      </c>
      <c r="K4" s="196" t="str">
        <f>IF(SEM!X5&lt;&gt;"",SEM!X5,"")</f>
        <v/>
      </c>
      <c r="L4" s="196" t="str">
        <f>IF(SEM!Y5&lt;&gt;"",SEM!Y5,"")</f>
        <v/>
      </c>
      <c r="M4" s="196" t="str">
        <f>IF(SEM!Z5&lt;&gt;"",SEM!Z5,"")</f>
        <v/>
      </c>
      <c r="N4" s="196" t="str">
        <f>IF(SEM!AA5&lt;&gt;"",SEM!AA5,"")</f>
        <v/>
      </c>
      <c r="O4" s="494"/>
    </row>
    <row r="5" spans="3:16">
      <c r="C5" s="196" t="str">
        <f>IF(SEM!G6&lt;&gt;"",SEM!G6,"")</f>
        <v>Ardnacrusha 2</v>
      </c>
      <c r="D5" s="196">
        <f>IF(SEM!O6&lt;&gt;"",SEM!O6,"")</f>
        <v>22</v>
      </c>
      <c r="E5" s="494" t="str">
        <f>IF(SEM!R6&lt;&gt;"",SEM!R6,"")</f>
        <v/>
      </c>
      <c r="F5" s="196" t="str">
        <f>IF(SEM!S6&lt;&gt;"",SEM!S6,"")</f>
        <v/>
      </c>
      <c r="G5" s="196" t="str">
        <f>IF(SEM!T6&lt;&gt;"",SEM!T6,"")</f>
        <v/>
      </c>
      <c r="H5" s="196" t="str">
        <f>IF(SEM!U6&lt;&gt;"",SEM!U6,"")</f>
        <v/>
      </c>
      <c r="I5" s="196" t="str">
        <f>IF(SEM!V6&lt;&gt;"",SEM!V6,"")</f>
        <v/>
      </c>
      <c r="J5" s="494" t="str">
        <f>IF(SEM!W6&lt;&gt;"",SEM!W6,"")</f>
        <v/>
      </c>
      <c r="K5" s="196" t="str">
        <f>IF(SEM!X6&lt;&gt;"",SEM!X6,"")</f>
        <v/>
      </c>
      <c r="L5" s="196" t="str">
        <f>IF(SEM!Y6&lt;&gt;"",SEM!Y6,"")</f>
        <v/>
      </c>
      <c r="M5" s="196" t="str">
        <f>IF(SEM!Z6&lt;&gt;"",SEM!Z6,"")</f>
        <v/>
      </c>
      <c r="N5" s="196" t="str">
        <f>IF(SEM!AA6&lt;&gt;"",SEM!AA6,"")</f>
        <v/>
      </c>
      <c r="O5" s="494"/>
    </row>
    <row r="6" spans="3:16">
      <c r="C6" s="196" t="str">
        <f>IF(SEM!G7&lt;&gt;"",SEM!G7,"")</f>
        <v>Ardnacrusha 3</v>
      </c>
      <c r="D6" s="196">
        <f>IF(SEM!O7&lt;&gt;"",SEM!O7,"")</f>
        <v>19</v>
      </c>
      <c r="E6" s="494" t="str">
        <f>IF(SEM!R7&lt;&gt;"",SEM!R7,"")</f>
        <v/>
      </c>
      <c r="F6" s="196" t="str">
        <f>IF(SEM!S7&lt;&gt;"",SEM!S7,"")</f>
        <v/>
      </c>
      <c r="G6" s="196" t="str">
        <f>IF(SEM!T7&lt;&gt;"",SEM!T7,"")</f>
        <v/>
      </c>
      <c r="H6" s="196" t="str">
        <f>IF(SEM!U7&lt;&gt;"",SEM!U7,"")</f>
        <v/>
      </c>
      <c r="I6" s="196" t="str">
        <f>IF(SEM!V7&lt;&gt;"",SEM!V7,"")</f>
        <v/>
      </c>
      <c r="J6" s="494" t="str">
        <f>IF(SEM!W7&lt;&gt;"",SEM!W7,"")</f>
        <v/>
      </c>
      <c r="K6" s="196" t="str">
        <f>IF(SEM!X7&lt;&gt;"",SEM!X7,"")</f>
        <v/>
      </c>
      <c r="L6" s="196" t="str">
        <f>IF(SEM!Y7&lt;&gt;"",SEM!Y7,"")</f>
        <v/>
      </c>
      <c r="M6" s="196" t="str">
        <f>IF(SEM!Z7&lt;&gt;"",SEM!Z7,"")</f>
        <v/>
      </c>
      <c r="N6" s="196" t="str">
        <f>IF(SEM!AA7&lt;&gt;"",SEM!AA7,"")</f>
        <v/>
      </c>
      <c r="O6" s="494"/>
    </row>
    <row r="7" spans="3:16">
      <c r="C7" s="196" t="str">
        <f>IF(SEM!G8&lt;&gt;"",SEM!G8,"")</f>
        <v>Ardnacrusha 4</v>
      </c>
      <c r="D7" s="196">
        <f>IF(SEM!O8&lt;&gt;"",SEM!O8,"")</f>
        <v>24</v>
      </c>
      <c r="E7" s="494" t="str">
        <f>IF(SEM!R8&lt;&gt;"",SEM!R8,"")</f>
        <v/>
      </c>
      <c r="F7" s="196" t="str">
        <f>IF(SEM!S8&lt;&gt;"",SEM!S8,"")</f>
        <v/>
      </c>
      <c r="G7" s="196" t="str">
        <f>IF(SEM!T8&lt;&gt;"",SEM!T8,"")</f>
        <v/>
      </c>
      <c r="H7" s="196" t="str">
        <f>IF(SEM!U8&lt;&gt;"",SEM!U8,"")</f>
        <v/>
      </c>
      <c r="I7" s="196" t="str">
        <f>IF(SEM!V8&lt;&gt;"",SEM!V8,"")</f>
        <v/>
      </c>
      <c r="J7" s="494" t="str">
        <f>IF(SEM!W8&lt;&gt;"",SEM!W8,"")</f>
        <v/>
      </c>
      <c r="K7" s="196" t="str">
        <f>IF(SEM!X8&lt;&gt;"",SEM!X8,"")</f>
        <v/>
      </c>
      <c r="L7" s="196" t="str">
        <f>IF(SEM!Y8&lt;&gt;"",SEM!Y8,"")</f>
        <v/>
      </c>
      <c r="M7" s="196" t="str">
        <f>IF(SEM!Z8&lt;&gt;"",SEM!Z8,"")</f>
        <v/>
      </c>
      <c r="N7" s="196" t="str">
        <f>IF(SEM!AA8&lt;&gt;"",SEM!AA8,"")</f>
        <v/>
      </c>
      <c r="O7" s="494"/>
    </row>
    <row r="8" spans="3:16">
      <c r="C8" s="196" t="str">
        <f>IF(SEM!G9&lt;&gt;"",SEM!G9,"")</f>
        <v>Aghada 1</v>
      </c>
      <c r="D8" s="196">
        <f>IF(SEM!O9&lt;&gt;"",SEM!O9,"")</f>
        <v>258</v>
      </c>
      <c r="E8" s="494">
        <f>IF(SEM!R9&lt;&gt;"",SEM!R9,"")</f>
        <v>120</v>
      </c>
      <c r="F8" s="196">
        <f>IF(SEM!S9&lt;&gt;"",SEM!S9,"")</f>
        <v>190</v>
      </c>
      <c r="G8" s="196">
        <f>IF(SEM!T9&lt;&gt;"",SEM!T9,"")</f>
        <v>258</v>
      </c>
      <c r="H8" s="196" t="str">
        <f>IF(SEM!U9&lt;&gt;"",SEM!U9,"")</f>
        <v/>
      </c>
      <c r="I8" s="196" t="str">
        <f>IF(SEM!V9&lt;&gt;"",SEM!V9,"")</f>
        <v/>
      </c>
      <c r="J8" s="494">
        <f>IF(SEM!W9&lt;&gt;"",SEM!W9,"")</f>
        <v>8.0129999999999999</v>
      </c>
      <c r="K8" s="196">
        <f>IF(SEM!X9&lt;&gt;"",SEM!X9,"")</f>
        <v>8.6739999999999995</v>
      </c>
      <c r="L8" s="196">
        <f>IF(SEM!Y9&lt;&gt;"",SEM!Y9,"")</f>
        <v>8.7479999999999993</v>
      </c>
      <c r="M8" s="196" t="str">
        <f>IF(SEM!Z9&lt;&gt;"",SEM!Z9,"")</f>
        <v/>
      </c>
      <c r="N8" s="196" t="str">
        <f>IF(SEM!AA9&lt;&gt;"",SEM!AA9,"")</f>
        <v/>
      </c>
      <c r="O8" s="494"/>
    </row>
    <row r="9" spans="3:16">
      <c r="C9" s="196" t="str">
        <f>IF(SEM!G10&lt;&gt;"",SEM!G10,"")</f>
        <v>Aghada CCGT</v>
      </c>
      <c r="D9" s="196">
        <f>IF(SEM!O10&lt;&gt;"",SEM!O10,"")</f>
        <v>444</v>
      </c>
      <c r="E9" s="494">
        <f>IF(SEM!R10&lt;&gt;"",SEM!R10,"")</f>
        <v>220</v>
      </c>
      <c r="F9" s="196">
        <f>IF(SEM!S10&lt;&gt;"",SEM!S10,"")</f>
        <v>430</v>
      </c>
      <c r="G9" s="196">
        <f>IF(SEM!T10&lt;&gt;"",SEM!T10,"")</f>
        <v>440</v>
      </c>
      <c r="H9" s="196">
        <f>IF(SEM!U10&lt;&gt;"",SEM!U10,"")</f>
        <v>444</v>
      </c>
      <c r="I9" s="196" t="str">
        <f>IF(SEM!V10&lt;&gt;"",SEM!V10,"")</f>
        <v/>
      </c>
      <c r="J9" s="494">
        <f>IF(SEM!W10&lt;&gt;"",SEM!W10,"")</f>
        <v>4.24</v>
      </c>
      <c r="K9" s="196">
        <f>IF(SEM!X10&lt;&gt;"",SEM!X10,"")</f>
        <v>5.3639999999999999</v>
      </c>
      <c r="L9" s="196">
        <f>IF(SEM!Y10&lt;&gt;"",SEM!Y10,"")</f>
        <v>5.5250000000000004</v>
      </c>
      <c r="M9" s="196">
        <f>IF(SEM!Z10&lt;&gt;"",SEM!Z10,"")</f>
        <v>5.5250000000000004</v>
      </c>
      <c r="N9" s="196" t="str">
        <f>IF(SEM!AA10&lt;&gt;"",SEM!AA10,"")</f>
        <v/>
      </c>
      <c r="O9" s="494"/>
    </row>
    <row r="10" spans="3:16">
      <c r="C10" s="196" t="str">
        <f>IF(SEM!G11&lt;&gt;"",SEM!G11,"")</f>
        <v>Aghada CT 1</v>
      </c>
      <c r="D10" s="196">
        <f>IF(SEM!O11&lt;&gt;"",SEM!O11,"")</f>
        <v>90</v>
      </c>
      <c r="E10" s="494">
        <f>IF(SEM!R11&lt;&gt;"",SEM!R11,"")</f>
        <v>40</v>
      </c>
      <c r="F10" s="196">
        <f>IF(SEM!S11&lt;&gt;"",SEM!S11,"")</f>
        <v>90</v>
      </c>
      <c r="G10" s="196" t="str">
        <f>IF(SEM!T11&lt;&gt;"",SEM!T11,"")</f>
        <v/>
      </c>
      <c r="H10" s="196" t="str">
        <f>IF(SEM!U11&lt;&gt;"",SEM!U11,"")</f>
        <v/>
      </c>
      <c r="I10" s="196" t="str">
        <f>IF(SEM!V11&lt;&gt;"",SEM!V11,"")</f>
        <v/>
      </c>
      <c r="J10" s="494">
        <f>IF(SEM!W11&lt;&gt;"",SEM!W11,"")</f>
        <v>7.7119999999999997</v>
      </c>
      <c r="K10" s="196">
        <f>IF(SEM!X11&lt;&gt;"",SEM!X11,"")</f>
        <v>9.5690000000000008</v>
      </c>
      <c r="L10" s="196" t="str">
        <f>IF(SEM!Y11&lt;&gt;"",SEM!Y11,"")</f>
        <v/>
      </c>
      <c r="M10" s="196" t="str">
        <f>IF(SEM!Z11&lt;&gt;"",SEM!Z11,"")</f>
        <v/>
      </c>
      <c r="N10" s="196" t="str">
        <f>IF(SEM!AA11&lt;&gt;"",SEM!AA11,"")</f>
        <v/>
      </c>
      <c r="O10" s="494"/>
    </row>
    <row r="11" spans="3:16">
      <c r="C11" s="196" t="str">
        <f>IF(SEM!G12&lt;&gt;"",SEM!G12,"")</f>
        <v>Aghada CT 2</v>
      </c>
      <c r="D11" s="196">
        <f>IF(SEM!O12&lt;&gt;"",SEM!O12,"")</f>
        <v>90</v>
      </c>
      <c r="E11" s="494">
        <f>IF(SEM!R12&lt;&gt;"",SEM!R12,"")</f>
        <v>40</v>
      </c>
      <c r="F11" s="196">
        <f>IF(SEM!S12&lt;&gt;"",SEM!S12,"")</f>
        <v>90</v>
      </c>
      <c r="G11" s="196" t="str">
        <f>IF(SEM!T12&lt;&gt;"",SEM!T12,"")</f>
        <v/>
      </c>
      <c r="H11" s="196" t="str">
        <f>IF(SEM!U12&lt;&gt;"",SEM!U12,"")</f>
        <v/>
      </c>
      <c r="I11" s="196" t="str">
        <f>IF(SEM!V12&lt;&gt;"",SEM!V12,"")</f>
        <v/>
      </c>
      <c r="J11" s="494">
        <f>IF(SEM!W12&lt;&gt;"",SEM!W12,"")</f>
        <v>7.7119999999999997</v>
      </c>
      <c r="K11" s="196">
        <f>IF(SEM!X12&lt;&gt;"",SEM!X12,"")</f>
        <v>9.5690000000000008</v>
      </c>
      <c r="L11" s="196" t="str">
        <f>IF(SEM!Y12&lt;&gt;"",SEM!Y12,"")</f>
        <v/>
      </c>
      <c r="M11" s="196" t="str">
        <f>IF(SEM!Z12&lt;&gt;"",SEM!Z12,"")</f>
        <v/>
      </c>
      <c r="N11" s="196" t="str">
        <f>IF(SEM!AA12&lt;&gt;"",SEM!AA12,"")</f>
        <v/>
      </c>
      <c r="O11" s="494"/>
    </row>
    <row r="12" spans="3:16">
      <c r="C12" s="196" t="str">
        <f>IF(SEM!G13&lt;&gt;"",SEM!G13,"")</f>
        <v>Aghada CT 4</v>
      </c>
      <c r="D12" s="196">
        <f>IF(SEM!O13&lt;&gt;"",SEM!O13,"")</f>
        <v>90</v>
      </c>
      <c r="E12" s="494">
        <f>IF(SEM!R13&lt;&gt;"",SEM!R13,"")</f>
        <v>40</v>
      </c>
      <c r="F12" s="196">
        <f>IF(SEM!S13&lt;&gt;"",SEM!S13,"")</f>
        <v>90</v>
      </c>
      <c r="G12" s="196" t="str">
        <f>IF(SEM!T13&lt;&gt;"",SEM!T13,"")</f>
        <v/>
      </c>
      <c r="H12" s="196" t="str">
        <f>IF(SEM!U13&lt;&gt;"",SEM!U13,"")</f>
        <v/>
      </c>
      <c r="I12" s="196" t="str">
        <f>IF(SEM!V13&lt;&gt;"",SEM!V13,"")</f>
        <v/>
      </c>
      <c r="J12" s="494">
        <f>IF(SEM!W13&lt;&gt;"",SEM!W13,"")</f>
        <v>7.7119999999999997</v>
      </c>
      <c r="K12" s="196">
        <f>IF(SEM!X13&lt;&gt;"",SEM!X13,"")</f>
        <v>9.5690000000000008</v>
      </c>
      <c r="L12" s="196" t="str">
        <f>IF(SEM!Y13&lt;&gt;"",SEM!Y13,"")</f>
        <v/>
      </c>
      <c r="M12" s="196" t="str">
        <f>IF(SEM!Z13&lt;&gt;"",SEM!Z13,"")</f>
        <v/>
      </c>
      <c r="N12" s="196" t="str">
        <f>IF(SEM!AA13&lt;&gt;"",SEM!AA13,"")</f>
        <v/>
      </c>
      <c r="O12" s="494"/>
    </row>
    <row r="13" spans="3:16">
      <c r="C13" s="196" t="str">
        <f>IF(SEM!G14&lt;&gt;"",SEM!G14,"")</f>
        <v>Ballylumford CCGT Unit 10</v>
      </c>
      <c r="D13" s="196">
        <f>IF(SEM!O14&lt;&gt;"",SEM!O14,"")</f>
        <v>101</v>
      </c>
      <c r="E13" s="494">
        <f>IF(SEM!R14&lt;&gt;"",SEM!R14,"")</f>
        <v>63</v>
      </c>
      <c r="F13" s="196">
        <f>IF(SEM!S14&lt;&gt;"",SEM!S14,"")</f>
        <v>101</v>
      </c>
      <c r="G13" s="196" t="str">
        <f>IF(SEM!T14&lt;&gt;"",SEM!T14,"")</f>
        <v/>
      </c>
      <c r="H13" s="196" t="str">
        <f>IF(SEM!U14&lt;&gt;"",SEM!U14,"")</f>
        <v/>
      </c>
      <c r="I13" s="196" t="str">
        <f>IF(SEM!V14&lt;&gt;"",SEM!V14,"")</f>
        <v/>
      </c>
      <c r="J13" s="494">
        <f>IF(SEM!W14&lt;&gt;"",SEM!W14,"")</f>
        <v>6.0030000000000001</v>
      </c>
      <c r="K13" s="196">
        <f>IF(SEM!X14&lt;&gt;"",SEM!X14,"")</f>
        <v>6.0030000000000001</v>
      </c>
      <c r="L13" s="196" t="str">
        <f>IF(SEM!Y14&lt;&gt;"",SEM!Y14,"")</f>
        <v/>
      </c>
      <c r="M13" s="196" t="str">
        <f>IF(SEM!Z14&lt;&gt;"",SEM!Z14,"")</f>
        <v/>
      </c>
      <c r="N13" s="196" t="str">
        <f>IF(SEM!AA14&lt;&gt;"",SEM!AA14,"")</f>
        <v/>
      </c>
      <c r="O13" s="494"/>
    </row>
    <row r="14" spans="3:16">
      <c r="C14" s="196" t="str">
        <f>IF(SEM!G15&lt;&gt;"",SEM!G15,"")</f>
        <v>Ballylumford CCGT Unit 31</v>
      </c>
      <c r="D14" s="196">
        <f>IF(SEM!O15&lt;&gt;"",SEM!O15,"")</f>
        <v>247</v>
      </c>
      <c r="E14" s="494">
        <f>IF(SEM!R15&lt;&gt;"",SEM!R15,"")</f>
        <v>113</v>
      </c>
      <c r="F14" s="196">
        <f>IF(SEM!S15&lt;&gt;"",SEM!S15,"")</f>
        <v>247</v>
      </c>
      <c r="G14" s="196" t="str">
        <f>IF(SEM!T15&lt;&gt;"",SEM!T15,"")</f>
        <v/>
      </c>
      <c r="H14" s="196" t="str">
        <f>IF(SEM!U15&lt;&gt;"",SEM!U15,"")</f>
        <v/>
      </c>
      <c r="I14" s="196" t="str">
        <f>IF(SEM!V15&lt;&gt;"",SEM!V15,"")</f>
        <v/>
      </c>
      <c r="J14" s="494">
        <f>IF(SEM!W15&lt;&gt;"",SEM!W15,"")</f>
        <v>5.7149999999999999</v>
      </c>
      <c r="K14" s="196">
        <f>IF(SEM!X15&lt;&gt;"",SEM!X15,"")</f>
        <v>5.7149999999999999</v>
      </c>
      <c r="L14" s="196" t="str">
        <f>IF(SEM!Y15&lt;&gt;"",SEM!Y15,"")</f>
        <v/>
      </c>
      <c r="M14" s="196" t="str">
        <f>IF(SEM!Z15&lt;&gt;"",SEM!Z15,"")</f>
        <v/>
      </c>
      <c r="N14" s="196" t="str">
        <f>IF(SEM!AA15&lt;&gt;"",SEM!AA15,"")</f>
        <v/>
      </c>
      <c r="O14" s="494"/>
    </row>
    <row r="15" spans="3:16">
      <c r="C15" s="196" t="str">
        <f>IF(SEM!G16&lt;&gt;"",SEM!G16,"")</f>
        <v>Ballylumford CCGT Unit 32</v>
      </c>
      <c r="D15" s="196">
        <f>IF(SEM!O16&lt;&gt;"",SEM!O16,"")</f>
        <v>247</v>
      </c>
      <c r="E15" s="494">
        <f>IF(SEM!R16&lt;&gt;"",SEM!R16,"")</f>
        <v>113</v>
      </c>
      <c r="F15" s="196">
        <f>IF(SEM!S16&lt;&gt;"",SEM!S16,"")</f>
        <v>247</v>
      </c>
      <c r="G15" s="196" t="str">
        <f>IF(SEM!T16&lt;&gt;"",SEM!T16,"")</f>
        <v/>
      </c>
      <c r="H15" s="196" t="str">
        <f>IF(SEM!U16&lt;&gt;"",SEM!U16,"")</f>
        <v/>
      </c>
      <c r="I15" s="196" t="str">
        <f>IF(SEM!V16&lt;&gt;"",SEM!V16,"")</f>
        <v/>
      </c>
      <c r="J15" s="494">
        <f>IF(SEM!W16&lt;&gt;"",SEM!W16,"")</f>
        <v>5.7149999999999999</v>
      </c>
      <c r="K15" s="196">
        <f>IF(SEM!X16&lt;&gt;"",SEM!X16,"")</f>
        <v>5.7149999999999999</v>
      </c>
      <c r="L15" s="196" t="str">
        <f>IF(SEM!Y16&lt;&gt;"",SEM!Y16,"")</f>
        <v/>
      </c>
      <c r="M15" s="196" t="str">
        <f>IF(SEM!Z16&lt;&gt;"",SEM!Z16,"")</f>
        <v/>
      </c>
      <c r="N15" s="196" t="str">
        <f>IF(SEM!AA16&lt;&gt;"",SEM!AA16,"")</f>
        <v/>
      </c>
      <c r="O15" s="494"/>
    </row>
    <row r="16" spans="3:16">
      <c r="C16" s="196" t="str">
        <f>IF(SEM!G17&lt;&gt;"",SEM!G17,"")</f>
        <v>Ballylumford Unit 4</v>
      </c>
      <c r="D16" s="196">
        <f>IF(SEM!O17&lt;&gt;"",SEM!O17,"")</f>
        <v>144</v>
      </c>
      <c r="E16" s="494">
        <f>IF(SEM!R17&lt;&gt;"",SEM!R17,"")</f>
        <v>54</v>
      </c>
      <c r="F16" s="196">
        <f>IF(SEM!S17&lt;&gt;"",SEM!S17,"")</f>
        <v>143.5</v>
      </c>
      <c r="G16" s="196" t="str">
        <f>IF(SEM!T17&lt;&gt;"",SEM!T17,"")</f>
        <v/>
      </c>
      <c r="H16" s="196" t="str">
        <f>IF(SEM!U17&lt;&gt;"",SEM!U17,"")</f>
        <v/>
      </c>
      <c r="I16" s="196" t="str">
        <f>IF(SEM!V17&lt;&gt;"",SEM!V17,"")</f>
        <v/>
      </c>
      <c r="J16" s="494">
        <f>IF(SEM!W17&lt;&gt;"",SEM!W17,"")</f>
        <v>11.452999999999999</v>
      </c>
      <c r="K16" s="196">
        <f>IF(SEM!X17&lt;&gt;"",SEM!X17,"")</f>
        <v>11.452999999999999</v>
      </c>
      <c r="L16" s="196" t="str">
        <f>IF(SEM!Y17&lt;&gt;"",SEM!Y17,"")</f>
        <v/>
      </c>
      <c r="M16" s="196" t="str">
        <f>IF(SEM!Z17&lt;&gt;"",SEM!Z17,"")</f>
        <v/>
      </c>
      <c r="N16" s="196" t="str">
        <f>IF(SEM!AA17&lt;&gt;"",SEM!AA17,"")</f>
        <v/>
      </c>
      <c r="O16" s="494"/>
    </row>
    <row r="17" spans="3:15">
      <c r="C17" s="196" t="str">
        <f>IF(SEM!G18&lt;&gt;"",SEM!G18,"")</f>
        <v>Ballylumford Unit 5</v>
      </c>
      <c r="D17" s="196">
        <f>IF(SEM!O18&lt;&gt;"",SEM!O18,"")</f>
        <v>147</v>
      </c>
      <c r="E17" s="494">
        <f>IF(SEM!R18&lt;&gt;"",SEM!R18,"")</f>
        <v>54</v>
      </c>
      <c r="F17" s="196">
        <f>IF(SEM!S18&lt;&gt;"",SEM!S18,"")</f>
        <v>146.5</v>
      </c>
      <c r="G17" s="196" t="str">
        <f>IF(SEM!T18&lt;&gt;"",SEM!T18,"")</f>
        <v/>
      </c>
      <c r="H17" s="196" t="str">
        <f>IF(SEM!U18&lt;&gt;"",SEM!U18,"")</f>
        <v/>
      </c>
      <c r="I17" s="196" t="str">
        <f>IF(SEM!V18&lt;&gt;"",SEM!V18,"")</f>
        <v/>
      </c>
      <c r="J17" s="494">
        <f>IF(SEM!W18&lt;&gt;"",SEM!W18,"")</f>
        <v>11.105</v>
      </c>
      <c r="K17" s="196">
        <f>IF(SEM!X18&lt;&gt;"",SEM!X18,"")</f>
        <v>11.105</v>
      </c>
      <c r="L17" s="196" t="str">
        <f>IF(SEM!Y18&lt;&gt;"",SEM!Y18,"")</f>
        <v/>
      </c>
      <c r="M17" s="196" t="str">
        <f>IF(SEM!Z18&lt;&gt;"",SEM!Z18,"")</f>
        <v/>
      </c>
      <c r="N17" s="196" t="str">
        <f>IF(SEM!AA18&lt;&gt;"",SEM!AA18,"")</f>
        <v/>
      </c>
      <c r="O17" s="494"/>
    </row>
    <row r="18" spans="3:15">
      <c r="C18" s="196" t="str">
        <f>IF(SEM!G19&lt;&gt;"",SEM!G19,"")</f>
        <v>Ballylumford  GT1</v>
      </c>
      <c r="D18" s="196">
        <f>IF(SEM!O19&lt;&gt;"",SEM!O19,"")</f>
        <v>58</v>
      </c>
      <c r="E18" s="494">
        <f>IF(SEM!R19&lt;&gt;"",SEM!R19,"")</f>
        <v>8</v>
      </c>
      <c r="F18" s="196">
        <f>IF(SEM!S19&lt;&gt;"",SEM!S19,"")</f>
        <v>53</v>
      </c>
      <c r="G18" s="196">
        <f>IF(SEM!T19&lt;&gt;"",SEM!T19,"")</f>
        <v>58</v>
      </c>
      <c r="H18" s="196" t="str">
        <f>IF(SEM!U19&lt;&gt;"",SEM!U19,"")</f>
        <v/>
      </c>
      <c r="I18" s="196" t="str">
        <f>IF(SEM!V19&lt;&gt;"",SEM!V19,"")</f>
        <v/>
      </c>
      <c r="J18" s="494">
        <f>IF(SEM!W19&lt;&gt;"",SEM!W19,"")</f>
        <v>11.05</v>
      </c>
      <c r="K18" s="196">
        <f>IF(SEM!X19&lt;&gt;"",SEM!X19,"")</f>
        <v>11.05</v>
      </c>
      <c r="L18" s="196">
        <f>IF(SEM!Y19&lt;&gt;"",SEM!Y19,"")</f>
        <v>11.05</v>
      </c>
      <c r="M18" s="196" t="str">
        <f>IF(SEM!Z19&lt;&gt;"",SEM!Z19,"")</f>
        <v/>
      </c>
      <c r="N18" s="196" t="str">
        <f>IF(SEM!AA19&lt;&gt;"",SEM!AA19,"")</f>
        <v/>
      </c>
      <c r="O18" s="494"/>
    </row>
    <row r="19" spans="3:15">
      <c r="C19" s="196" t="str">
        <f>IF(SEM!G20&lt;&gt;"",SEM!G20,"")</f>
        <v>Ballylumford  GT2</v>
      </c>
      <c r="D19" s="196">
        <f>IF(SEM!O20&lt;&gt;"",SEM!O20,"")</f>
        <v>58</v>
      </c>
      <c r="E19" s="494">
        <f>IF(SEM!R20&lt;&gt;"",SEM!R20,"")</f>
        <v>8</v>
      </c>
      <c r="F19" s="196">
        <f>IF(SEM!S20&lt;&gt;"",SEM!S20,"")</f>
        <v>53</v>
      </c>
      <c r="G19" s="196">
        <f>IF(SEM!T20&lt;&gt;"",SEM!T20,"")</f>
        <v>58</v>
      </c>
      <c r="H19" s="196" t="str">
        <f>IF(SEM!U20&lt;&gt;"",SEM!U20,"")</f>
        <v/>
      </c>
      <c r="I19" s="196" t="str">
        <f>IF(SEM!V20&lt;&gt;"",SEM!V20,"")</f>
        <v/>
      </c>
      <c r="J19" s="494">
        <f>IF(SEM!W20&lt;&gt;"",SEM!W20,"")</f>
        <v>11.05</v>
      </c>
      <c r="K19" s="196">
        <f>IF(SEM!X20&lt;&gt;"",SEM!X20,"")</f>
        <v>11.05</v>
      </c>
      <c r="L19" s="196">
        <f>IF(SEM!Y20&lt;&gt;"",SEM!Y20,"")</f>
        <v>11.05</v>
      </c>
      <c r="M19" s="196" t="str">
        <f>IF(SEM!Z20&lt;&gt;"",SEM!Z20,"")</f>
        <v/>
      </c>
      <c r="N19" s="196" t="str">
        <f>IF(SEM!AA20&lt;&gt;"",SEM!AA20,"")</f>
        <v/>
      </c>
      <c r="O19" s="494"/>
    </row>
    <row r="20" spans="3:15">
      <c r="C20" s="196" t="str">
        <f>IF(SEM!G21&lt;&gt;"",SEM!G21,"")</f>
        <v>Coolkeeragh OCGT</v>
      </c>
      <c r="D20" s="196">
        <f>IF(SEM!O21&lt;&gt;"",SEM!O21,"")</f>
        <v>53</v>
      </c>
      <c r="E20" s="494">
        <f>IF(SEM!R21&lt;&gt;"",SEM!R21,"")</f>
        <v>53</v>
      </c>
      <c r="F20" s="196" t="str">
        <f>IF(SEM!S21&lt;&gt;"",SEM!S21,"")</f>
        <v/>
      </c>
      <c r="G20" s="196" t="str">
        <f>IF(SEM!T21&lt;&gt;"",SEM!T21,"")</f>
        <v/>
      </c>
      <c r="H20" s="196" t="str">
        <f>IF(SEM!U21&lt;&gt;"",SEM!U21,"")</f>
        <v/>
      </c>
      <c r="I20" s="196" t="str">
        <f>IF(SEM!V21&lt;&gt;"",SEM!V21,"")</f>
        <v/>
      </c>
      <c r="J20" s="494">
        <f>IF(SEM!W21&lt;&gt;"",SEM!W21,"")</f>
        <v>11.05</v>
      </c>
      <c r="K20" s="196" t="str">
        <f>IF(SEM!X21&lt;&gt;"",SEM!X21,"")</f>
        <v/>
      </c>
      <c r="L20" s="196" t="str">
        <f>IF(SEM!Y21&lt;&gt;"",SEM!Y21,"")</f>
        <v/>
      </c>
      <c r="M20" s="196" t="str">
        <f>IF(SEM!Z21&lt;&gt;"",SEM!Z21,"")</f>
        <v/>
      </c>
      <c r="N20" s="196" t="str">
        <f>IF(SEM!AA21&lt;&gt;"",SEM!AA21,"")</f>
        <v/>
      </c>
      <c r="O20" s="494"/>
    </row>
    <row r="21" spans="3:15">
      <c r="C21" s="196" t="str">
        <f>IF(SEM!G22&lt;&gt;"",SEM!G22,"")</f>
        <v>Contour Global Agg Unit</v>
      </c>
      <c r="D21" s="196">
        <f>IF(SEM!O22&lt;&gt;"",SEM!O22,"")</f>
        <v>12.084</v>
      </c>
      <c r="E21" s="494">
        <f>IF(SEM!R22&lt;&gt;"",SEM!R22,"")</f>
        <v>9</v>
      </c>
      <c r="F21" s="196">
        <f>IF(SEM!S22&lt;&gt;"",SEM!S22,"")</f>
        <v>12</v>
      </c>
      <c r="G21" s="196" t="str">
        <f>IF(SEM!T22&lt;&gt;"",SEM!T22,"")</f>
        <v/>
      </c>
      <c r="H21" s="196" t="str">
        <f>IF(SEM!U22&lt;&gt;"",SEM!U22,"")</f>
        <v/>
      </c>
      <c r="I21" s="196" t="str">
        <f>IF(SEM!V22&lt;&gt;"",SEM!V22,"")</f>
        <v/>
      </c>
      <c r="J21" s="494">
        <f>IF(SEM!W22&lt;&gt;"",SEM!W22,"")</f>
        <v>7.6319999999999997</v>
      </c>
      <c r="K21" s="196">
        <f>IF(SEM!X22&lt;&gt;"",SEM!X22,"")</f>
        <v>8.3160000000000007</v>
      </c>
      <c r="L21" s="196" t="str">
        <f>IF(SEM!Y22&lt;&gt;"",SEM!Y22,"")</f>
        <v/>
      </c>
      <c r="M21" s="196" t="str">
        <f>IF(SEM!Z22&lt;&gt;"",SEM!Z22,"")</f>
        <v/>
      </c>
      <c r="N21" s="196" t="str">
        <f>IF(SEM!AA22&lt;&gt;"",SEM!AA22,"")</f>
        <v/>
      </c>
      <c r="O21" s="494"/>
    </row>
    <row r="22" spans="3:15">
      <c r="C22" s="196" t="str">
        <f>IF(SEM!G23&lt;&gt;"",SEM!G23,"")</f>
        <v>Coolkeeragh CCGT</v>
      </c>
      <c r="D22" s="196">
        <f>IF(SEM!O23&lt;&gt;"",SEM!O23,"")</f>
        <v>412</v>
      </c>
      <c r="E22" s="494">
        <f>IF(SEM!R23&lt;&gt;"",SEM!R23,"")</f>
        <v>260</v>
      </c>
      <c r="F22" s="196">
        <f>IF(SEM!S23&lt;&gt;"",SEM!S23,"")</f>
        <v>328</v>
      </c>
      <c r="G22" s="196">
        <f>IF(SEM!T23&lt;&gt;"",SEM!T23,"")</f>
        <v>372</v>
      </c>
      <c r="H22" s="196">
        <f>IF(SEM!U23&lt;&gt;"",SEM!U23,"")</f>
        <v>404</v>
      </c>
      <c r="I22" s="196">
        <f>IF(SEM!V23&lt;&gt;"",SEM!V23,"")</f>
        <v>412</v>
      </c>
      <c r="J22" s="494">
        <f>IF(SEM!W23&lt;&gt;"",SEM!W23,"")</f>
        <v>4.3840000000000003</v>
      </c>
      <c r="K22" s="196">
        <f>IF(SEM!X23&lt;&gt;"",SEM!X23,"")</f>
        <v>5.3410000000000002</v>
      </c>
      <c r="L22" s="196">
        <f>IF(SEM!Y23&lt;&gt;"",SEM!Y23,"")</f>
        <v>5.5730000000000004</v>
      </c>
      <c r="M22" s="196">
        <f>IF(SEM!Z23&lt;&gt;"",SEM!Z23,"")</f>
        <v>5.6029999999999998</v>
      </c>
      <c r="N22" s="196">
        <f>IF(SEM!AA23&lt;&gt;"",SEM!AA23,"")</f>
        <v>5.6029999999999998</v>
      </c>
      <c r="O22" s="494"/>
    </row>
    <row r="23" spans="3:15">
      <c r="C23" s="196" t="str">
        <f>IF(SEM!G24&lt;&gt;"",SEM!G24,"")</f>
        <v>Dublin Bay CCGT</v>
      </c>
      <c r="D23" s="196">
        <f>IF(SEM!O24&lt;&gt;"",SEM!O24,"")</f>
        <v>423</v>
      </c>
      <c r="E23" s="494">
        <f>IF(SEM!R24&lt;&gt;"",SEM!R24,"")</f>
        <v>203</v>
      </c>
      <c r="F23" s="196">
        <f>IF(SEM!S24&lt;&gt;"",SEM!S24,"")</f>
        <v>405</v>
      </c>
      <c r="G23" s="196">
        <f>IF(SEM!T24&lt;&gt;"",SEM!T24,"")</f>
        <v>415</v>
      </c>
      <c r="H23" s="196">
        <f>IF(SEM!U24&lt;&gt;"",SEM!U24,"")</f>
        <v>416</v>
      </c>
      <c r="I23" s="196" t="str">
        <f>IF(SEM!V24&lt;&gt;"",SEM!V24,"")</f>
        <v/>
      </c>
      <c r="J23" s="494">
        <f>IF(SEM!W24&lt;&gt;"",SEM!W24,"")</f>
        <v>4.0179999999999998</v>
      </c>
      <c r="K23" s="196">
        <f>IF(SEM!X24&lt;&gt;"",SEM!X24,"")</f>
        <v>5.6790000000000003</v>
      </c>
      <c r="L23" s="196">
        <f>IF(SEM!Y24&lt;&gt;"",SEM!Y24,"")</f>
        <v>5.6790000000000003</v>
      </c>
      <c r="M23" s="196">
        <f>IF(SEM!Z24&lt;&gt;"",SEM!Z24,"")</f>
        <v>5.6790000000000003</v>
      </c>
      <c r="N23" s="196" t="str">
        <f>IF(SEM!AA24&lt;&gt;"",SEM!AA24,"")</f>
        <v/>
      </c>
      <c r="O23" s="494"/>
    </row>
    <row r="24" spans="3:15">
      <c r="C24" s="196" t="str">
        <f>IF(SEM!G25&lt;&gt;"",SEM!G25,"")</f>
        <v>Dublin Waste to Energy</v>
      </c>
      <c r="D24" s="196">
        <f>IF(SEM!O25&lt;&gt;"",SEM!O25,"")</f>
        <v>68.197000000000003</v>
      </c>
      <c r="E24" s="494" t="str">
        <f>IF(SEM!R25&lt;&gt;"",SEM!R25,"")</f>
        <v/>
      </c>
      <c r="F24" s="196" t="str">
        <f>IF(SEM!S25&lt;&gt;"",SEM!S25,"")</f>
        <v/>
      </c>
      <c r="G24" s="196" t="str">
        <f>IF(SEM!T25&lt;&gt;"",SEM!T25,"")</f>
        <v/>
      </c>
      <c r="H24" s="196" t="str">
        <f>IF(SEM!U25&lt;&gt;"",SEM!U25,"")</f>
        <v/>
      </c>
      <c r="I24" s="196" t="str">
        <f>IF(SEM!V25&lt;&gt;"",SEM!V25,"")</f>
        <v/>
      </c>
      <c r="J24" s="494" t="str">
        <f>IF(SEM!W25&lt;&gt;"",SEM!W25,"")</f>
        <v/>
      </c>
      <c r="K24" s="196" t="str">
        <f>IF(SEM!X25&lt;&gt;"",SEM!X25,"")</f>
        <v/>
      </c>
      <c r="L24" s="196" t="str">
        <f>IF(SEM!Y25&lt;&gt;"",SEM!Y25,"")</f>
        <v/>
      </c>
      <c r="M24" s="196" t="str">
        <f>IF(SEM!Z25&lt;&gt;"",SEM!Z25,"")</f>
        <v/>
      </c>
      <c r="N24" s="196" t="str">
        <f>IF(SEM!AA25&lt;&gt;"",SEM!AA25,"")</f>
        <v/>
      </c>
      <c r="O24" s="494"/>
    </row>
    <row r="25" spans="3:15">
      <c r="C25" s="196" t="str">
        <f>IF(SEM!G26&lt;&gt;"",SEM!G26,"")</f>
        <v>Edenderry</v>
      </c>
      <c r="D25" s="196">
        <f>IF(SEM!O26&lt;&gt;"",SEM!O26,"")</f>
        <v>117.6</v>
      </c>
      <c r="E25" s="494">
        <f>IF(SEM!R26&lt;&gt;"",SEM!R26,"")</f>
        <v>88</v>
      </c>
      <c r="F25" s="196">
        <f>IF(SEM!S26&lt;&gt;"",SEM!S26,"")</f>
        <v>112</v>
      </c>
      <c r="G25" s="196">
        <f>IF(SEM!T26&lt;&gt;"",SEM!T26,"")</f>
        <v>118</v>
      </c>
      <c r="H25" s="196" t="str">
        <f>IF(SEM!U26&lt;&gt;"",SEM!U26,"")</f>
        <v/>
      </c>
      <c r="I25" s="196" t="str">
        <f>IF(SEM!V26&lt;&gt;"",SEM!V26,"")</f>
        <v/>
      </c>
      <c r="J25" s="494">
        <f>IF(SEM!W26&lt;&gt;"",SEM!W26,"")</f>
        <v>3.9329999999999998</v>
      </c>
      <c r="K25" s="196">
        <f>IF(SEM!X26&lt;&gt;"",SEM!X26,"")</f>
        <v>8.9499999999999993</v>
      </c>
      <c r="L25" s="196">
        <f>IF(SEM!Y26&lt;&gt;"",SEM!Y26,"")</f>
        <v>8.9499999999999993</v>
      </c>
      <c r="M25" s="196" t="str">
        <f>IF(SEM!Z26&lt;&gt;"",SEM!Z26,"")</f>
        <v/>
      </c>
      <c r="N25" s="196" t="str">
        <f>IF(SEM!AA26&lt;&gt;"",SEM!AA26,"")</f>
        <v/>
      </c>
      <c r="O25" s="494"/>
    </row>
    <row r="26" spans="3:15">
      <c r="C26" s="196" t="str">
        <f>IF(SEM!G27&lt;&gt;"",SEM!G27,"")</f>
        <v>Cushaling</v>
      </c>
      <c r="D26" s="196">
        <f>IF(SEM!O27&lt;&gt;"",SEM!O27,"")</f>
        <v>58</v>
      </c>
      <c r="E26" s="494">
        <f>IF(SEM!R27&lt;&gt;"",SEM!R27,"")</f>
        <v>58</v>
      </c>
      <c r="F26" s="196" t="str">
        <f>IF(SEM!S27&lt;&gt;"",SEM!S27,"")</f>
        <v/>
      </c>
      <c r="G26" s="196" t="str">
        <f>IF(SEM!T27&lt;&gt;"",SEM!T27,"")</f>
        <v/>
      </c>
      <c r="H26" s="196" t="str">
        <f>IF(SEM!U27&lt;&gt;"",SEM!U27,"")</f>
        <v/>
      </c>
      <c r="I26" s="196" t="str">
        <f>IF(SEM!V27&lt;&gt;"",SEM!V27,"")</f>
        <v/>
      </c>
      <c r="J26" s="494">
        <f>IF(SEM!W27&lt;&gt;"",SEM!W27,"")</f>
        <v>9.5</v>
      </c>
      <c r="K26" s="196" t="str">
        <f>IF(SEM!X27&lt;&gt;"",SEM!X27,"")</f>
        <v/>
      </c>
      <c r="L26" s="196" t="str">
        <f>IF(SEM!Y27&lt;&gt;"",SEM!Y27,"")</f>
        <v/>
      </c>
      <c r="M26" s="196" t="str">
        <f>IF(SEM!Z27&lt;&gt;"",SEM!Z27,"")</f>
        <v/>
      </c>
      <c r="N26" s="196" t="str">
        <f>IF(SEM!AA27&lt;&gt;"",SEM!AA27,"")</f>
        <v/>
      </c>
      <c r="O26" s="494"/>
    </row>
    <row r="27" spans="3:15">
      <c r="C27" s="196" t="str">
        <f>IF(SEM!G28&lt;&gt;"",SEM!G28,"")</f>
        <v>Cushaling</v>
      </c>
      <c r="D27" s="196">
        <f>IF(SEM!O28&lt;&gt;"",SEM!O28,"")</f>
        <v>58</v>
      </c>
      <c r="E27" s="494">
        <f>IF(SEM!R28&lt;&gt;"",SEM!R28,"")</f>
        <v>58</v>
      </c>
      <c r="F27" s="196" t="str">
        <f>IF(SEM!S28&lt;&gt;"",SEM!S28,"")</f>
        <v/>
      </c>
      <c r="G27" s="196" t="str">
        <f>IF(SEM!T28&lt;&gt;"",SEM!T28,"")</f>
        <v/>
      </c>
      <c r="H27" s="196" t="str">
        <f>IF(SEM!U28&lt;&gt;"",SEM!U28,"")</f>
        <v/>
      </c>
      <c r="I27" s="196" t="str">
        <f>IF(SEM!V28&lt;&gt;"",SEM!V28,"")</f>
        <v/>
      </c>
      <c r="J27" s="494">
        <f>IF(SEM!W28&lt;&gt;"",SEM!W28,"")</f>
        <v>9.5</v>
      </c>
      <c r="K27" s="196" t="str">
        <f>IF(SEM!X28&lt;&gt;"",SEM!X28,"")</f>
        <v/>
      </c>
      <c r="L27" s="196" t="str">
        <f>IF(SEM!Y28&lt;&gt;"",SEM!Y28,"")</f>
        <v/>
      </c>
      <c r="M27" s="196" t="str">
        <f>IF(SEM!Z28&lt;&gt;"",SEM!Z28,"")</f>
        <v/>
      </c>
      <c r="N27" s="196" t="str">
        <f>IF(SEM!AA28&lt;&gt;"",SEM!AA28,"")</f>
        <v/>
      </c>
      <c r="O27" s="494"/>
    </row>
    <row r="28" spans="3:15">
      <c r="C28" s="196" t="str">
        <f>IF(SEM!G29&lt;&gt;"",SEM!G29,"")</f>
        <v>Erne 1</v>
      </c>
      <c r="D28" s="196">
        <f>IF(SEM!O29&lt;&gt;"",SEM!O29,"")</f>
        <v>10</v>
      </c>
      <c r="E28" s="494" t="str">
        <f>IF(SEM!R29&lt;&gt;"",SEM!R29,"")</f>
        <v/>
      </c>
      <c r="F28" s="196" t="str">
        <f>IF(SEM!S29&lt;&gt;"",SEM!S29,"")</f>
        <v/>
      </c>
      <c r="G28" s="196" t="str">
        <f>IF(SEM!T29&lt;&gt;"",SEM!T29,"")</f>
        <v/>
      </c>
      <c r="H28" s="196" t="str">
        <f>IF(SEM!U29&lt;&gt;"",SEM!U29,"")</f>
        <v/>
      </c>
      <c r="I28" s="196" t="str">
        <f>IF(SEM!V29&lt;&gt;"",SEM!V29,"")</f>
        <v/>
      </c>
      <c r="J28" s="494" t="str">
        <f>IF(SEM!W29&lt;&gt;"",SEM!W29,"")</f>
        <v/>
      </c>
      <c r="K28" s="196" t="str">
        <f>IF(SEM!X29&lt;&gt;"",SEM!X29,"")</f>
        <v/>
      </c>
      <c r="L28" s="196" t="str">
        <f>IF(SEM!Y29&lt;&gt;"",SEM!Y29,"")</f>
        <v/>
      </c>
      <c r="M28" s="196" t="str">
        <f>IF(SEM!Z29&lt;&gt;"",SEM!Z29,"")</f>
        <v/>
      </c>
      <c r="N28" s="196" t="str">
        <f>IF(SEM!AA29&lt;&gt;"",SEM!AA29,"")</f>
        <v/>
      </c>
      <c r="O28" s="494"/>
    </row>
    <row r="29" spans="3:15">
      <c r="C29" s="196" t="str">
        <f>IF(SEM!G30&lt;&gt;"",SEM!G30,"")</f>
        <v>Erne 2</v>
      </c>
      <c r="D29" s="196">
        <f>IF(SEM!O30&lt;&gt;"",SEM!O30,"")</f>
        <v>10</v>
      </c>
      <c r="E29" s="494" t="str">
        <f>IF(SEM!R30&lt;&gt;"",SEM!R30,"")</f>
        <v/>
      </c>
      <c r="F29" s="196" t="str">
        <f>IF(SEM!S30&lt;&gt;"",SEM!S30,"")</f>
        <v/>
      </c>
      <c r="G29" s="196" t="str">
        <f>IF(SEM!T30&lt;&gt;"",SEM!T30,"")</f>
        <v/>
      </c>
      <c r="H29" s="196" t="str">
        <f>IF(SEM!U30&lt;&gt;"",SEM!U30,"")</f>
        <v/>
      </c>
      <c r="I29" s="196" t="str">
        <f>IF(SEM!V30&lt;&gt;"",SEM!V30,"")</f>
        <v/>
      </c>
      <c r="J29" s="494" t="str">
        <f>IF(SEM!W30&lt;&gt;"",SEM!W30,"")</f>
        <v/>
      </c>
      <c r="K29" s="196" t="str">
        <f>IF(SEM!X30&lt;&gt;"",SEM!X30,"")</f>
        <v/>
      </c>
      <c r="L29" s="196" t="str">
        <f>IF(SEM!Y30&lt;&gt;"",SEM!Y30,"")</f>
        <v/>
      </c>
      <c r="M29" s="196" t="str">
        <f>IF(SEM!Z30&lt;&gt;"",SEM!Z30,"")</f>
        <v/>
      </c>
      <c r="N29" s="196" t="str">
        <f>IF(SEM!AA30&lt;&gt;"",SEM!AA30,"")</f>
        <v/>
      </c>
      <c r="O29" s="494"/>
    </row>
    <row r="30" spans="3:15">
      <c r="C30" s="196" t="str">
        <f>IF(SEM!G31&lt;&gt;"",SEM!G31,"")</f>
        <v>Erne 3</v>
      </c>
      <c r="D30" s="196">
        <f>IF(SEM!O31&lt;&gt;"",SEM!O31,"")</f>
        <v>22.5</v>
      </c>
      <c r="E30" s="494" t="str">
        <f>IF(SEM!R31&lt;&gt;"",SEM!R31,"")</f>
        <v/>
      </c>
      <c r="F30" s="196" t="str">
        <f>IF(SEM!S31&lt;&gt;"",SEM!S31,"")</f>
        <v/>
      </c>
      <c r="G30" s="196" t="str">
        <f>IF(SEM!T31&lt;&gt;"",SEM!T31,"")</f>
        <v/>
      </c>
      <c r="H30" s="196" t="str">
        <f>IF(SEM!U31&lt;&gt;"",SEM!U31,"")</f>
        <v/>
      </c>
      <c r="I30" s="196" t="str">
        <f>IF(SEM!V31&lt;&gt;"",SEM!V31,"")</f>
        <v/>
      </c>
      <c r="J30" s="494" t="str">
        <f>IF(SEM!W31&lt;&gt;"",SEM!W31,"")</f>
        <v/>
      </c>
      <c r="K30" s="196" t="str">
        <f>IF(SEM!X31&lt;&gt;"",SEM!X31,"")</f>
        <v/>
      </c>
      <c r="L30" s="196" t="str">
        <f>IF(SEM!Y31&lt;&gt;"",SEM!Y31,"")</f>
        <v/>
      </c>
      <c r="M30" s="196" t="str">
        <f>IF(SEM!Z31&lt;&gt;"",SEM!Z31,"")</f>
        <v/>
      </c>
      <c r="N30" s="196" t="str">
        <f>IF(SEM!AA31&lt;&gt;"",SEM!AA31,"")</f>
        <v/>
      </c>
      <c r="O30" s="494"/>
    </row>
    <row r="31" spans="3:15">
      <c r="C31" s="196" t="str">
        <f>IF(SEM!G32&lt;&gt;"",SEM!G32,"")</f>
        <v>Erne 4</v>
      </c>
      <c r="D31" s="196">
        <f>IF(SEM!O32&lt;&gt;"",SEM!O32,"")</f>
        <v>22.5</v>
      </c>
      <c r="E31" s="494" t="str">
        <f>IF(SEM!R32&lt;&gt;"",SEM!R32,"")</f>
        <v/>
      </c>
      <c r="F31" s="196" t="str">
        <f>IF(SEM!S32&lt;&gt;"",SEM!S32,"")</f>
        <v/>
      </c>
      <c r="G31" s="196" t="str">
        <f>IF(SEM!T32&lt;&gt;"",SEM!T32,"")</f>
        <v/>
      </c>
      <c r="H31" s="196" t="str">
        <f>IF(SEM!U32&lt;&gt;"",SEM!U32,"")</f>
        <v/>
      </c>
      <c r="I31" s="196" t="str">
        <f>IF(SEM!V32&lt;&gt;"",SEM!V32,"")</f>
        <v/>
      </c>
      <c r="J31" s="494" t="str">
        <f>IF(SEM!W32&lt;&gt;"",SEM!W32,"")</f>
        <v/>
      </c>
      <c r="K31" s="196" t="str">
        <f>IF(SEM!X32&lt;&gt;"",SEM!X32,"")</f>
        <v/>
      </c>
      <c r="L31" s="196" t="str">
        <f>IF(SEM!Y32&lt;&gt;"",SEM!Y32,"")</f>
        <v/>
      </c>
      <c r="M31" s="196" t="str">
        <f>IF(SEM!Z32&lt;&gt;"",SEM!Z32,"")</f>
        <v/>
      </c>
      <c r="N31" s="196" t="str">
        <f>IF(SEM!AA32&lt;&gt;"",SEM!AA32,"")</f>
        <v/>
      </c>
      <c r="O31" s="494"/>
    </row>
    <row r="32" spans="3:15">
      <c r="C32" s="196" t="str">
        <f>IF(SEM!G33&lt;&gt;"",SEM!G33,"")</f>
        <v>Great Island CCGT</v>
      </c>
      <c r="D32" s="196">
        <f>IF(SEM!O33&lt;&gt;"",SEM!O33,"")</f>
        <v>464</v>
      </c>
      <c r="E32" s="494">
        <f>IF(SEM!R33&lt;&gt;"",SEM!R33,"")</f>
        <v>203</v>
      </c>
      <c r="F32" s="196">
        <f>IF(SEM!S33&lt;&gt;"",SEM!S33,"")</f>
        <v>320</v>
      </c>
      <c r="G32" s="196">
        <f>IF(SEM!T33&lt;&gt;"",SEM!T33,"")</f>
        <v>464</v>
      </c>
      <c r="H32" s="196" t="str">
        <f>IF(SEM!U33&lt;&gt;"",SEM!U33,"")</f>
        <v/>
      </c>
      <c r="I32" s="196" t="str">
        <f>IF(SEM!V33&lt;&gt;"",SEM!V33,"")</f>
        <v/>
      </c>
      <c r="J32" s="494">
        <f>IF(SEM!W33&lt;&gt;"",SEM!W33,"")</f>
        <v>4.0891462675312065</v>
      </c>
      <c r="K32" s="196">
        <f>IF(SEM!X33&lt;&gt;"",SEM!X33,"")</f>
        <v>5.4069367702192022</v>
      </c>
      <c r="L32" s="196">
        <f>IF(SEM!Y33&lt;&gt;"",SEM!Y33,"")</f>
        <v>5.6228151686899235</v>
      </c>
      <c r="M32" s="196" t="str">
        <f>IF(SEM!Z33&lt;&gt;"",SEM!Z33,"")</f>
        <v/>
      </c>
      <c r="N32" s="196" t="str">
        <f>IF(SEM!AA33&lt;&gt;"",SEM!AA33,"")</f>
        <v/>
      </c>
      <c r="O32" s="494"/>
    </row>
    <row r="33" spans="3:15">
      <c r="C33" s="196" t="str">
        <f>IF(SEM!G34&lt;&gt;"",SEM!G34,"")</f>
        <v>Huntstown Phase II</v>
      </c>
      <c r="D33" s="196">
        <f>IF(SEM!O34&lt;&gt;"",SEM!O34,"")</f>
        <v>404</v>
      </c>
      <c r="E33" s="494">
        <f>IF(SEM!R34&lt;&gt;"",SEM!R34,"")</f>
        <v>121</v>
      </c>
      <c r="F33" s="196">
        <f>IF(SEM!S34&lt;&gt;"",SEM!S34,"")</f>
        <v>150</v>
      </c>
      <c r="G33" s="196">
        <f>IF(SEM!T34&lt;&gt;"",SEM!T34,"")</f>
        <v>170</v>
      </c>
      <c r="H33" s="196">
        <f>IF(SEM!U34&lt;&gt;"",SEM!U34,"")</f>
        <v>230</v>
      </c>
      <c r="I33" s="196">
        <f>IF(SEM!V34&lt;&gt;"",SEM!V34,"")</f>
        <v>412</v>
      </c>
      <c r="J33" s="494">
        <f>IF(SEM!W34&lt;&gt;"",SEM!W34,"")</f>
        <v>4.1271000000000004</v>
      </c>
      <c r="K33" s="196">
        <f>IF(SEM!X34&lt;&gt;"",SEM!X34,"")</f>
        <v>4.1289999999999996</v>
      </c>
      <c r="L33" s="196">
        <f>IF(SEM!Y34&lt;&gt;"",SEM!Y34,"")</f>
        <v>4.7548999999999992</v>
      </c>
      <c r="M33" s="196">
        <f>IF(SEM!Z34&lt;&gt;"",SEM!Z34,"")</f>
        <v>5.4287999999999998</v>
      </c>
      <c r="N33" s="196">
        <f>IF(SEM!AA34&lt;&gt;"",SEM!AA34,"")</f>
        <v>5.7166999999999994</v>
      </c>
      <c r="O33" s="494"/>
    </row>
    <row r="34" spans="3:15">
      <c r="C34" s="196" t="str">
        <f>IF(SEM!G35&lt;&gt;"",SEM!G35,"")</f>
        <v>Huntstown</v>
      </c>
      <c r="D34" s="196">
        <f>IF(SEM!O35&lt;&gt;"",SEM!O35,"")</f>
        <v>343</v>
      </c>
      <c r="E34" s="494">
        <f>IF(SEM!R35&lt;&gt;"",SEM!R35,"")</f>
        <v>120</v>
      </c>
      <c r="F34" s="196">
        <f>IF(SEM!S35&lt;&gt;"",SEM!S35,"")</f>
        <v>171</v>
      </c>
      <c r="G34" s="196">
        <f>IF(SEM!T35&lt;&gt;"",SEM!T35,"")</f>
        <v>230</v>
      </c>
      <c r="H34" s="196">
        <f>IF(SEM!U35&lt;&gt;"",SEM!U35,"")</f>
        <v>250</v>
      </c>
      <c r="I34" s="196">
        <f>IF(SEM!V35&lt;&gt;"",SEM!V35,"")</f>
        <v>352</v>
      </c>
      <c r="J34" s="494">
        <f>IF(SEM!W35&lt;&gt;"",SEM!W35,"")</f>
        <v>4.5279999999999996</v>
      </c>
      <c r="K34" s="196">
        <f>IF(SEM!X35&lt;&gt;"",SEM!X35,"")</f>
        <v>4.53</v>
      </c>
      <c r="L34" s="196">
        <f>IF(SEM!Y35&lt;&gt;"",SEM!Y35,"")</f>
        <v>5.2370000000000001</v>
      </c>
      <c r="M34" s="196">
        <f>IF(SEM!Z35&lt;&gt;"",SEM!Z35,"")</f>
        <v>5.2469999999999999</v>
      </c>
      <c r="N34" s="196">
        <f>IF(SEM!AA35&lt;&gt;"",SEM!AA35,"")</f>
        <v>6.0389999999999997</v>
      </c>
      <c r="O34" s="494"/>
    </row>
    <row r="35" spans="3:15">
      <c r="C35" s="196" t="str">
        <f>IF(SEM!G36&lt;&gt;"",SEM!G36,"")</f>
        <v>iPower AGU</v>
      </c>
      <c r="D35" s="196">
        <f>IF(SEM!O36&lt;&gt;"",SEM!O36,"")</f>
        <v>64</v>
      </c>
      <c r="E35" s="494" t="str">
        <f>IF(SEM!R36&lt;&gt;"",SEM!R36,"")</f>
        <v/>
      </c>
      <c r="F35" s="196">
        <f>IF(SEM!S36&lt;&gt;"",SEM!S36,"")</f>
        <v>64</v>
      </c>
      <c r="G35" s="196" t="str">
        <f>IF(SEM!T36&lt;&gt;"",SEM!T36,"")</f>
        <v/>
      </c>
      <c r="H35" s="196" t="str">
        <f>IF(SEM!U36&lt;&gt;"",SEM!U36,"")</f>
        <v/>
      </c>
      <c r="I35" s="196" t="str">
        <f>IF(SEM!V36&lt;&gt;"",SEM!V36,"")</f>
        <v/>
      </c>
      <c r="J35" s="494">
        <f>IF(SEM!W36&lt;&gt;"",SEM!W36,"")</f>
        <v>10.72662</v>
      </c>
      <c r="K35" s="196">
        <f>IF(SEM!X36&lt;&gt;"",SEM!X36,"")</f>
        <v>10.72662</v>
      </c>
      <c r="L35" s="196" t="str">
        <f>IF(SEM!Y36&lt;&gt;"",SEM!Y36,"")</f>
        <v/>
      </c>
      <c r="M35" s="196" t="str">
        <f>IF(SEM!Z36&lt;&gt;"",SEM!Z36,"")</f>
        <v/>
      </c>
      <c r="N35" s="196" t="str">
        <f>IF(SEM!AA36&lt;&gt;"",SEM!AA36,"")</f>
        <v/>
      </c>
      <c r="O35" s="494"/>
    </row>
    <row r="36" spans="3:15">
      <c r="C36" s="196" t="str">
        <f>IF(SEM!G37&lt;&gt;"",SEM!G37,"")</f>
        <v>Meath waste to energy</v>
      </c>
      <c r="D36" s="196">
        <f>IF(SEM!O37&lt;&gt;"",SEM!O37,"")</f>
        <v>17</v>
      </c>
      <c r="E36" s="494" t="str">
        <f>IF(SEM!R37&lt;&gt;"",SEM!R37,"")</f>
        <v/>
      </c>
      <c r="F36" s="196" t="str">
        <f>IF(SEM!S37&lt;&gt;"",SEM!S37,"")</f>
        <v/>
      </c>
      <c r="G36" s="196" t="str">
        <f>IF(SEM!T37&lt;&gt;"",SEM!T37,"")</f>
        <v/>
      </c>
      <c r="H36" s="196" t="str">
        <f>IF(SEM!U37&lt;&gt;"",SEM!U37,"")</f>
        <v/>
      </c>
      <c r="I36" s="196" t="str">
        <f>IF(SEM!V37&lt;&gt;"",SEM!V37,"")</f>
        <v/>
      </c>
      <c r="J36" s="494" t="str">
        <f>IF(SEM!W37&lt;&gt;"",SEM!W37,"")</f>
        <v/>
      </c>
      <c r="K36" s="196" t="str">
        <f>IF(SEM!X37&lt;&gt;"",SEM!X37,"")</f>
        <v/>
      </c>
      <c r="L36" s="196" t="str">
        <f>IF(SEM!Y37&lt;&gt;"",SEM!Y37,"")</f>
        <v/>
      </c>
      <c r="M36" s="196" t="str">
        <f>IF(SEM!Z37&lt;&gt;"",SEM!Z37,"")</f>
        <v/>
      </c>
      <c r="N36" s="196" t="str">
        <f>IF(SEM!AA37&lt;&gt;"",SEM!AA37,"")</f>
        <v/>
      </c>
      <c r="O36" s="494"/>
    </row>
    <row r="37" spans="3:15">
      <c r="C37" s="196" t="str">
        <f>IF(SEM!G38&lt;&gt;"",SEM!G38,"")</f>
        <v>Kilroot Unit 1 FGD</v>
      </c>
      <c r="D37" s="196">
        <f>IF(SEM!O38&lt;&gt;"",SEM!O38,"")</f>
        <v>255</v>
      </c>
      <c r="E37" s="494">
        <f>IF(SEM!R38&lt;&gt;"",SEM!R38,"")</f>
        <v>93</v>
      </c>
      <c r="F37" s="196">
        <f>IF(SEM!S38&lt;&gt;"",SEM!S38,"")</f>
        <v>174.8</v>
      </c>
      <c r="G37" s="196">
        <f>IF(SEM!T38&lt;&gt;"",SEM!T38,"")</f>
        <v>199</v>
      </c>
      <c r="H37" s="196">
        <f>IF(SEM!U38&lt;&gt;"",SEM!U38,"")</f>
        <v>237.6</v>
      </c>
      <c r="I37" s="196" t="str">
        <f>IF(SEM!V38&lt;&gt;"",SEM!V38,"")</f>
        <v/>
      </c>
      <c r="J37" s="494">
        <f>IF(SEM!W38&lt;&gt;"",SEM!W38,"")</f>
        <v>9.4</v>
      </c>
      <c r="K37" s="196">
        <f>IF(SEM!X38&lt;&gt;"",SEM!X38,"")</f>
        <v>9.4</v>
      </c>
      <c r="L37" s="196">
        <f>IF(SEM!Y38&lt;&gt;"",SEM!Y38,"")</f>
        <v>9.4</v>
      </c>
      <c r="M37" s="196">
        <f>IF(SEM!Z38&lt;&gt;"",SEM!Z38,"")</f>
        <v>51.28</v>
      </c>
      <c r="N37" s="196" t="str">
        <f>IF(SEM!AA38&lt;&gt;"",SEM!AA38,"")</f>
        <v/>
      </c>
      <c r="O37" s="494"/>
    </row>
    <row r="38" spans="3:15">
      <c r="C38" s="196" t="str">
        <f>IF(SEM!G39&lt;&gt;"",SEM!G39,"")</f>
        <v>Kilroot Unit 2 FGD</v>
      </c>
      <c r="D38" s="196">
        <f>IF(SEM!O39&lt;&gt;"",SEM!O39,"")</f>
        <v>258</v>
      </c>
      <c r="E38" s="494">
        <f>IF(SEM!R39&lt;&gt;"",SEM!R39,"")</f>
        <v>93</v>
      </c>
      <c r="F38" s="196">
        <f>IF(SEM!S39&lt;&gt;"",SEM!S39,"")</f>
        <v>174.8</v>
      </c>
      <c r="G38" s="196">
        <f>IF(SEM!T39&lt;&gt;"",SEM!T39,"")</f>
        <v>199</v>
      </c>
      <c r="H38" s="196">
        <f>IF(SEM!U39&lt;&gt;"",SEM!U39,"")</f>
        <v>237.6</v>
      </c>
      <c r="I38" s="196" t="str">
        <f>IF(SEM!V39&lt;&gt;"",SEM!V39,"")</f>
        <v/>
      </c>
      <c r="J38" s="494">
        <f>IF(SEM!W39&lt;&gt;"",SEM!W39,"")</f>
        <v>9.4</v>
      </c>
      <c r="K38" s="196">
        <f>IF(SEM!X39&lt;&gt;"",SEM!X39,"")</f>
        <v>9.4</v>
      </c>
      <c r="L38" s="196">
        <f>IF(SEM!Y39&lt;&gt;"",SEM!Y39,"")</f>
        <v>9.4</v>
      </c>
      <c r="M38" s="196">
        <f>IF(SEM!Z39&lt;&gt;"",SEM!Z39,"")</f>
        <v>51.28</v>
      </c>
      <c r="N38" s="196" t="str">
        <f>IF(SEM!AA39&lt;&gt;"",SEM!AA39,"")</f>
        <v/>
      </c>
      <c r="O38" s="494"/>
    </row>
    <row r="39" spans="3:15">
      <c r="C39" s="196" t="str">
        <f>IF(SEM!G40&lt;&gt;"",SEM!G40,"")</f>
        <v>Kilroot GT1</v>
      </c>
      <c r="D39" s="196">
        <f>IF(SEM!O40&lt;&gt;"",SEM!O40,"")</f>
        <v>29</v>
      </c>
      <c r="E39" s="494">
        <f>IF(SEM!R40&lt;&gt;"",SEM!R40,"")</f>
        <v>5</v>
      </c>
      <c r="F39" s="196">
        <f>IF(SEM!S40&lt;&gt;"",SEM!S40,"")</f>
        <v>23.6</v>
      </c>
      <c r="G39" s="196">
        <f>IF(SEM!T40&lt;&gt;"",SEM!T40,"")</f>
        <v>29.2</v>
      </c>
      <c r="H39" s="196" t="str">
        <f>IF(SEM!U40&lt;&gt;"",SEM!U40,"")</f>
        <v/>
      </c>
      <c r="I39" s="196" t="str">
        <f>IF(SEM!V40&lt;&gt;"",SEM!V40,"")</f>
        <v/>
      </c>
      <c r="J39" s="494">
        <f>IF(SEM!W40&lt;&gt;"",SEM!W40,"")</f>
        <v>11.05</v>
      </c>
      <c r="K39" s="196">
        <f>IF(SEM!X40&lt;&gt;"",SEM!X40,"")</f>
        <v>11.05</v>
      </c>
      <c r="L39" s="196">
        <f>IF(SEM!Y40&lt;&gt;"",SEM!Y40,"")</f>
        <v>11.05</v>
      </c>
      <c r="M39" s="196" t="str">
        <f>IF(SEM!Z40&lt;&gt;"",SEM!Z40,"")</f>
        <v/>
      </c>
      <c r="N39" s="196" t="str">
        <f>IF(SEM!AA40&lt;&gt;"",SEM!AA40,"")</f>
        <v/>
      </c>
      <c r="O39" s="494"/>
    </row>
    <row r="40" spans="3:15">
      <c r="C40" s="196" t="str">
        <f>IF(SEM!G41&lt;&gt;"",SEM!G41,"")</f>
        <v>Kilroot GT2</v>
      </c>
      <c r="D40" s="196">
        <f>IF(SEM!O41&lt;&gt;"",SEM!O41,"")</f>
        <v>29</v>
      </c>
      <c r="E40" s="494">
        <f>IF(SEM!R41&lt;&gt;"",SEM!R41,"")</f>
        <v>5</v>
      </c>
      <c r="F40" s="196">
        <f>IF(SEM!S41&lt;&gt;"",SEM!S41,"")</f>
        <v>23.6</v>
      </c>
      <c r="G40" s="196">
        <f>IF(SEM!T41&lt;&gt;"",SEM!T41,"")</f>
        <v>29.2</v>
      </c>
      <c r="H40" s="196" t="str">
        <f>IF(SEM!U41&lt;&gt;"",SEM!U41,"")</f>
        <v/>
      </c>
      <c r="I40" s="196" t="str">
        <f>IF(SEM!V41&lt;&gt;"",SEM!V41,"")</f>
        <v/>
      </c>
      <c r="J40" s="494">
        <f>IF(SEM!W41&lt;&gt;"",SEM!W41,"")</f>
        <v>11.05</v>
      </c>
      <c r="K40" s="196">
        <f>IF(SEM!X41&lt;&gt;"",SEM!X41,"")</f>
        <v>11.05</v>
      </c>
      <c r="L40" s="196">
        <f>IF(SEM!Y41&lt;&gt;"",SEM!Y41,"")</f>
        <v>11.05</v>
      </c>
      <c r="M40" s="196" t="str">
        <f>IF(SEM!Z41&lt;&gt;"",SEM!Z41,"")</f>
        <v/>
      </c>
      <c r="N40" s="196" t="str">
        <f>IF(SEM!AA41&lt;&gt;"",SEM!AA41,"")</f>
        <v/>
      </c>
      <c r="O40" s="494"/>
    </row>
    <row r="41" spans="3:15">
      <c r="C41" s="196" t="str">
        <f>IF(SEM!G42&lt;&gt;"",SEM!G42,"")</f>
        <v>Kilroot GT3</v>
      </c>
      <c r="D41" s="196">
        <f>IF(SEM!O42&lt;&gt;"",SEM!O42,"")</f>
        <v>42</v>
      </c>
      <c r="E41" s="494">
        <f>IF(SEM!R42&lt;&gt;"",SEM!R42,"")</f>
        <v>12.819374999999999</v>
      </c>
      <c r="F41" s="196">
        <f>IF(SEM!S42&lt;&gt;"",SEM!S42,"")</f>
        <v>41.607530000000004</v>
      </c>
      <c r="G41" s="196" t="str">
        <f>IF(SEM!T42&lt;&gt;"",SEM!T42,"")</f>
        <v/>
      </c>
      <c r="H41" s="196" t="str">
        <f>IF(SEM!U42&lt;&gt;"",SEM!U42,"")</f>
        <v/>
      </c>
      <c r="I41" s="196" t="str">
        <f>IF(SEM!V42&lt;&gt;"",SEM!V42,"")</f>
        <v/>
      </c>
      <c r="J41" s="494">
        <f>IF(SEM!W42&lt;&gt;"",SEM!W42,"")</f>
        <v>9.2355800000000006</v>
      </c>
      <c r="K41" s="196">
        <f>IF(SEM!X42&lt;&gt;"",SEM!X42,"")</f>
        <v>9.2355800000000006</v>
      </c>
      <c r="L41" s="196" t="str">
        <f>IF(SEM!Y42&lt;&gt;"",SEM!Y42,"")</f>
        <v/>
      </c>
      <c r="M41" s="196" t="str">
        <f>IF(SEM!Z42&lt;&gt;"",SEM!Z42,"")</f>
        <v/>
      </c>
      <c r="N41" s="196" t="str">
        <f>IF(SEM!AA42&lt;&gt;"",SEM!AA42,"")</f>
        <v/>
      </c>
      <c r="O41" s="494"/>
    </row>
    <row r="42" spans="3:15">
      <c r="C42" s="196" t="str">
        <f>IF(SEM!G43&lt;&gt;"",SEM!G43,"")</f>
        <v>Kilroot GT4</v>
      </c>
      <c r="D42" s="196">
        <f>IF(SEM!O43&lt;&gt;"",SEM!O43,"")</f>
        <v>42</v>
      </c>
      <c r="E42" s="494">
        <f>IF(SEM!R43&lt;&gt;"",SEM!R43,"")</f>
        <v>12.819374999999999</v>
      </c>
      <c r="F42" s="196">
        <f>IF(SEM!S43&lt;&gt;"",SEM!S43,"")</f>
        <v>41.607530000000004</v>
      </c>
      <c r="G42" s="196" t="str">
        <f>IF(SEM!T43&lt;&gt;"",SEM!T43,"")</f>
        <v/>
      </c>
      <c r="H42" s="196" t="str">
        <f>IF(SEM!U43&lt;&gt;"",SEM!U43,"")</f>
        <v/>
      </c>
      <c r="I42" s="196" t="str">
        <f>IF(SEM!V43&lt;&gt;"",SEM!V43,"")</f>
        <v/>
      </c>
      <c r="J42" s="494">
        <f>IF(SEM!W43&lt;&gt;"",SEM!W43,"")</f>
        <v>9.2355800000000006</v>
      </c>
      <c r="K42" s="196">
        <f>IF(SEM!X43&lt;&gt;"",SEM!X43,"")</f>
        <v>9.2355800000000006</v>
      </c>
      <c r="L42" s="196" t="str">
        <f>IF(SEM!Y43&lt;&gt;"",SEM!Y43,"")</f>
        <v/>
      </c>
      <c r="M42" s="196" t="str">
        <f>IF(SEM!Z43&lt;&gt;"",SEM!Z43,"")</f>
        <v/>
      </c>
      <c r="N42" s="196" t="str">
        <f>IF(SEM!AA43&lt;&gt;"",SEM!AA43,"")</f>
        <v/>
      </c>
      <c r="O42" s="494"/>
    </row>
    <row r="43" spans="3:15">
      <c r="C43" s="196" t="str">
        <f>IF(SEM!G44&lt;&gt;"",SEM!G44,"")</f>
        <v>Lee 1</v>
      </c>
      <c r="D43" s="196">
        <f>IF(SEM!O44&lt;&gt;"",SEM!O44,"")</f>
        <v>15</v>
      </c>
      <c r="E43" s="494" t="str">
        <f>IF(SEM!R44&lt;&gt;"",SEM!R44,"")</f>
        <v/>
      </c>
      <c r="F43" s="196" t="str">
        <f>IF(SEM!S44&lt;&gt;"",SEM!S44,"")</f>
        <v/>
      </c>
      <c r="G43" s="196" t="str">
        <f>IF(SEM!T44&lt;&gt;"",SEM!T44,"")</f>
        <v/>
      </c>
      <c r="H43" s="196" t="str">
        <f>IF(SEM!U44&lt;&gt;"",SEM!U44,"")</f>
        <v/>
      </c>
      <c r="I43" s="196" t="str">
        <f>IF(SEM!V44&lt;&gt;"",SEM!V44,"")</f>
        <v/>
      </c>
      <c r="J43" s="494" t="str">
        <f>IF(SEM!W44&lt;&gt;"",SEM!W44,"")</f>
        <v/>
      </c>
      <c r="K43" s="196" t="str">
        <f>IF(SEM!X44&lt;&gt;"",SEM!X44,"")</f>
        <v/>
      </c>
      <c r="L43" s="196" t="str">
        <f>IF(SEM!Y44&lt;&gt;"",SEM!Y44,"")</f>
        <v/>
      </c>
      <c r="M43" s="196" t="str">
        <f>IF(SEM!Z44&lt;&gt;"",SEM!Z44,"")</f>
        <v/>
      </c>
      <c r="N43" s="196" t="str">
        <f>IF(SEM!AA44&lt;&gt;"",SEM!AA44,"")</f>
        <v/>
      </c>
      <c r="O43" s="494"/>
    </row>
    <row r="44" spans="3:15">
      <c r="C44" s="196" t="str">
        <f>IF(SEM!G45&lt;&gt;"",SEM!G45,"")</f>
        <v>Lee 2</v>
      </c>
      <c r="D44" s="196">
        <f>IF(SEM!O45&lt;&gt;"",SEM!O45,"")</f>
        <v>4</v>
      </c>
      <c r="E44" s="494" t="str">
        <f>IF(SEM!R45&lt;&gt;"",SEM!R45,"")</f>
        <v/>
      </c>
      <c r="F44" s="196" t="str">
        <f>IF(SEM!S45&lt;&gt;"",SEM!S45,"")</f>
        <v/>
      </c>
      <c r="G44" s="196" t="str">
        <f>IF(SEM!T45&lt;&gt;"",SEM!T45,"")</f>
        <v/>
      </c>
      <c r="H44" s="196" t="str">
        <f>IF(SEM!U45&lt;&gt;"",SEM!U45,"")</f>
        <v/>
      </c>
      <c r="I44" s="196" t="str">
        <f>IF(SEM!V45&lt;&gt;"",SEM!V45,"")</f>
        <v/>
      </c>
      <c r="J44" s="494" t="str">
        <f>IF(SEM!W45&lt;&gt;"",SEM!W45,"")</f>
        <v/>
      </c>
      <c r="K44" s="196" t="str">
        <f>IF(SEM!X45&lt;&gt;"",SEM!X45,"")</f>
        <v/>
      </c>
      <c r="L44" s="196" t="str">
        <f>IF(SEM!Y45&lt;&gt;"",SEM!Y45,"")</f>
        <v/>
      </c>
      <c r="M44" s="196" t="str">
        <f>IF(SEM!Z45&lt;&gt;"",SEM!Z45,"")</f>
        <v/>
      </c>
      <c r="N44" s="196" t="str">
        <f>IF(SEM!AA45&lt;&gt;"",SEM!AA45,"")</f>
        <v/>
      </c>
      <c r="O44" s="494"/>
    </row>
    <row r="45" spans="3:15">
      <c r="C45" s="196" t="str">
        <f>IF(SEM!G46&lt;&gt;"",SEM!G46,"")</f>
        <v>Lee 3</v>
      </c>
      <c r="D45" s="196">
        <f>IF(SEM!O46&lt;&gt;"",SEM!O46,"")</f>
        <v>8</v>
      </c>
      <c r="E45" s="494" t="str">
        <f>IF(SEM!R46&lt;&gt;"",SEM!R46,"")</f>
        <v/>
      </c>
      <c r="F45" s="196" t="str">
        <f>IF(SEM!S46&lt;&gt;"",SEM!S46,"")</f>
        <v/>
      </c>
      <c r="G45" s="196" t="str">
        <f>IF(SEM!T46&lt;&gt;"",SEM!T46,"")</f>
        <v/>
      </c>
      <c r="H45" s="196" t="str">
        <f>IF(SEM!U46&lt;&gt;"",SEM!U46,"")</f>
        <v/>
      </c>
      <c r="I45" s="196" t="str">
        <f>IF(SEM!V46&lt;&gt;"",SEM!V46,"")</f>
        <v/>
      </c>
      <c r="J45" s="494" t="str">
        <f>IF(SEM!W46&lt;&gt;"",SEM!W46,"")</f>
        <v/>
      </c>
      <c r="K45" s="196" t="str">
        <f>IF(SEM!X46&lt;&gt;"",SEM!X46,"")</f>
        <v/>
      </c>
      <c r="L45" s="196" t="str">
        <f>IF(SEM!Y46&lt;&gt;"",SEM!Y46,"")</f>
        <v/>
      </c>
      <c r="M45" s="196" t="str">
        <f>IF(SEM!Z46&lt;&gt;"",SEM!Z46,"")</f>
        <v/>
      </c>
      <c r="N45" s="196" t="str">
        <f>IF(SEM!AA46&lt;&gt;"",SEM!AA46,"")</f>
        <v/>
      </c>
      <c r="O45" s="494"/>
    </row>
    <row r="46" spans="3:15">
      <c r="C46" s="196" t="str">
        <f>IF(SEM!G47&lt;&gt;"",SEM!G47,"")</f>
        <v>Liffey 1</v>
      </c>
      <c r="D46" s="196">
        <f>IF(SEM!O47&lt;&gt;"",SEM!O47,"")</f>
        <v>15</v>
      </c>
      <c r="E46" s="494" t="str">
        <f>IF(SEM!R47&lt;&gt;"",SEM!R47,"")</f>
        <v/>
      </c>
      <c r="F46" s="196" t="str">
        <f>IF(SEM!S47&lt;&gt;"",SEM!S47,"")</f>
        <v/>
      </c>
      <c r="G46" s="196" t="str">
        <f>IF(SEM!T47&lt;&gt;"",SEM!T47,"")</f>
        <v/>
      </c>
      <c r="H46" s="196" t="str">
        <f>IF(SEM!U47&lt;&gt;"",SEM!U47,"")</f>
        <v/>
      </c>
      <c r="I46" s="196" t="str">
        <f>IF(SEM!V47&lt;&gt;"",SEM!V47,"")</f>
        <v/>
      </c>
      <c r="J46" s="494" t="str">
        <f>IF(SEM!W47&lt;&gt;"",SEM!W47,"")</f>
        <v/>
      </c>
      <c r="K46" s="196" t="str">
        <f>IF(SEM!X47&lt;&gt;"",SEM!X47,"")</f>
        <v/>
      </c>
      <c r="L46" s="196" t="str">
        <f>IF(SEM!Y47&lt;&gt;"",SEM!Y47,"")</f>
        <v/>
      </c>
      <c r="M46" s="196" t="str">
        <f>IF(SEM!Z47&lt;&gt;"",SEM!Z47,"")</f>
        <v/>
      </c>
      <c r="N46" s="196" t="str">
        <f>IF(SEM!AA47&lt;&gt;"",SEM!AA47,"")</f>
        <v/>
      </c>
      <c r="O46" s="494"/>
    </row>
    <row r="47" spans="3:15">
      <c r="C47" s="196" t="str">
        <f>IF(SEM!G48&lt;&gt;"",SEM!G48,"")</f>
        <v>Liffey 2</v>
      </c>
      <c r="D47" s="196">
        <f>IF(SEM!O48&lt;&gt;"",SEM!O48,"")</f>
        <v>15</v>
      </c>
      <c r="E47" s="494" t="str">
        <f>IF(SEM!R48&lt;&gt;"",SEM!R48,"")</f>
        <v/>
      </c>
      <c r="F47" s="196" t="str">
        <f>IF(SEM!S48&lt;&gt;"",SEM!S48,"")</f>
        <v/>
      </c>
      <c r="G47" s="196" t="str">
        <f>IF(SEM!T48&lt;&gt;"",SEM!T48,"")</f>
        <v/>
      </c>
      <c r="H47" s="196" t="str">
        <f>IF(SEM!U48&lt;&gt;"",SEM!U48,"")</f>
        <v/>
      </c>
      <c r="I47" s="196" t="str">
        <f>IF(SEM!V48&lt;&gt;"",SEM!V48,"")</f>
        <v/>
      </c>
      <c r="J47" s="494" t="str">
        <f>IF(SEM!W48&lt;&gt;"",SEM!W48,"")</f>
        <v/>
      </c>
      <c r="K47" s="196" t="str">
        <f>IF(SEM!X48&lt;&gt;"",SEM!X48,"")</f>
        <v/>
      </c>
      <c r="L47" s="196" t="str">
        <f>IF(SEM!Y48&lt;&gt;"",SEM!Y48,"")</f>
        <v/>
      </c>
      <c r="M47" s="196" t="str">
        <f>IF(SEM!Z48&lt;&gt;"",SEM!Z48,"")</f>
        <v/>
      </c>
      <c r="N47" s="196" t="str">
        <f>IF(SEM!AA48&lt;&gt;"",SEM!AA48,"")</f>
        <v/>
      </c>
      <c r="O47" s="494"/>
    </row>
    <row r="48" spans="3:15">
      <c r="C48" s="196" t="str">
        <f>IF(SEM!G49&lt;&gt;"",SEM!G49,"")</f>
        <v>Liffey 4</v>
      </c>
      <c r="D48" s="196">
        <f>IF(SEM!O49&lt;&gt;"",SEM!O49,"")</f>
        <v>4</v>
      </c>
      <c r="E48" s="494" t="str">
        <f>IF(SEM!R49&lt;&gt;"",SEM!R49,"")</f>
        <v/>
      </c>
      <c r="F48" s="196" t="str">
        <f>IF(SEM!S49&lt;&gt;"",SEM!S49,"")</f>
        <v/>
      </c>
      <c r="G48" s="196" t="str">
        <f>IF(SEM!T49&lt;&gt;"",SEM!T49,"")</f>
        <v/>
      </c>
      <c r="H48" s="196" t="str">
        <f>IF(SEM!U49&lt;&gt;"",SEM!U49,"")</f>
        <v/>
      </c>
      <c r="I48" s="196" t="str">
        <f>IF(SEM!V49&lt;&gt;"",SEM!V49,"")</f>
        <v/>
      </c>
      <c r="J48" s="494" t="str">
        <f>IF(SEM!W49&lt;&gt;"",SEM!W49,"")</f>
        <v/>
      </c>
      <c r="K48" s="196" t="str">
        <f>IF(SEM!X49&lt;&gt;"",SEM!X49,"")</f>
        <v/>
      </c>
      <c r="L48" s="196" t="str">
        <f>IF(SEM!Y49&lt;&gt;"",SEM!Y49,"")</f>
        <v/>
      </c>
      <c r="M48" s="196" t="str">
        <f>IF(SEM!Z49&lt;&gt;"",SEM!Z49,"")</f>
        <v/>
      </c>
      <c r="N48" s="196" t="str">
        <f>IF(SEM!AA49&lt;&gt;"",SEM!AA49,"")</f>
        <v/>
      </c>
      <c r="O48" s="494"/>
    </row>
    <row r="49" spans="3:16">
      <c r="C49" s="196" t="str">
        <f>IF(SEM!G50&lt;&gt;"",SEM!G50,"")</f>
        <v>Liffey 5</v>
      </c>
      <c r="D49" s="196">
        <f>IF(SEM!O50&lt;&gt;"",SEM!O50,"")</f>
        <v>4</v>
      </c>
      <c r="E49" s="494" t="str">
        <f>IF(SEM!R50&lt;&gt;"",SEM!R50,"")</f>
        <v/>
      </c>
      <c r="F49" s="196" t="str">
        <f>IF(SEM!S50&lt;&gt;"",SEM!S50,"")</f>
        <v/>
      </c>
      <c r="G49" s="196" t="str">
        <f>IF(SEM!T50&lt;&gt;"",SEM!T50,"")</f>
        <v/>
      </c>
      <c r="H49" s="196" t="str">
        <f>IF(SEM!U50&lt;&gt;"",SEM!U50,"")</f>
        <v/>
      </c>
      <c r="I49" s="196" t="str">
        <f>IF(SEM!V50&lt;&gt;"",SEM!V50,"")</f>
        <v/>
      </c>
      <c r="J49" s="494" t="str">
        <f>IF(SEM!W50&lt;&gt;"",SEM!W50,"")</f>
        <v/>
      </c>
      <c r="K49" s="196" t="str">
        <f>IF(SEM!X50&lt;&gt;"",SEM!X50,"")</f>
        <v/>
      </c>
      <c r="L49" s="196" t="str">
        <f>IF(SEM!Y50&lt;&gt;"",SEM!Y50,"")</f>
        <v/>
      </c>
      <c r="M49" s="196" t="str">
        <f>IF(SEM!Z50&lt;&gt;"",SEM!Z50,"")</f>
        <v/>
      </c>
      <c r="N49" s="196" t="str">
        <f>IF(SEM!AA50&lt;&gt;"",SEM!AA50,"")</f>
        <v/>
      </c>
      <c r="O49" s="494"/>
    </row>
    <row r="50" spans="3:16">
      <c r="C50" s="196" t="str">
        <f>IF(SEM!G51&lt;&gt;"",SEM!G51,"")</f>
        <v>Maydown</v>
      </c>
      <c r="D50" s="196">
        <f>IF(SEM!O51&lt;&gt;"",SEM!O51,"")</f>
        <v>17.600000000000001</v>
      </c>
      <c r="E50" s="494">
        <f>IF(SEM!R51&lt;&gt;"",SEM!R51,"")</f>
        <v>17.600000000000001</v>
      </c>
      <c r="F50" s="196" t="str">
        <f>IF(SEM!S51&lt;&gt;"",SEM!S51,"")</f>
        <v/>
      </c>
      <c r="G50" s="196" t="str">
        <f>IF(SEM!T51&lt;&gt;"",SEM!T51,"")</f>
        <v/>
      </c>
      <c r="H50" s="196" t="str">
        <f>IF(SEM!U51&lt;&gt;"",SEM!U51,"")</f>
        <v/>
      </c>
      <c r="I50" s="196" t="str">
        <f>IF(SEM!V51&lt;&gt;"",SEM!V51,"")</f>
        <v/>
      </c>
      <c r="J50" s="494">
        <f>IF(SEM!W51&lt;&gt;"",SEM!W51,"")</f>
        <v>9</v>
      </c>
      <c r="K50" s="196" t="str">
        <f>IF(SEM!X51&lt;&gt;"",SEM!X51,"")</f>
        <v/>
      </c>
      <c r="L50" s="196" t="str">
        <f>IF(SEM!Y51&lt;&gt;"",SEM!Y51,"")</f>
        <v/>
      </c>
      <c r="M50" s="196" t="str">
        <f>IF(SEM!Z51&lt;&gt;"",SEM!Z51,"")</f>
        <v/>
      </c>
      <c r="N50" s="196" t="str">
        <f>IF(SEM!AA51&lt;&gt;"",SEM!AA51,"")</f>
        <v/>
      </c>
      <c r="O50" s="494"/>
    </row>
    <row r="51" spans="3:16">
      <c r="C51" s="196" t="str">
        <f>IF(SEM!G52&lt;&gt;"",SEM!G52,"")</f>
        <v>Lough Ree</v>
      </c>
      <c r="D51" s="196">
        <f>IF(SEM!O52&lt;&gt;"",SEM!O52,"")</f>
        <v>93</v>
      </c>
      <c r="E51" s="494">
        <f>IF(SEM!R52&lt;&gt;"",SEM!R52,"")</f>
        <v>91</v>
      </c>
      <c r="F51" s="196">
        <f>IF(SEM!S52&lt;&gt;"",SEM!S52,"")</f>
        <v>93</v>
      </c>
      <c r="G51" s="196" t="str">
        <f>IF(SEM!T52&lt;&gt;"",SEM!T52,"")</f>
        <v/>
      </c>
      <c r="H51" s="196" t="str">
        <f>IF(SEM!U52&lt;&gt;"",SEM!U52,"")</f>
        <v/>
      </c>
      <c r="I51" s="196" t="str">
        <f>IF(SEM!V52&lt;&gt;"",SEM!V52,"")</f>
        <v/>
      </c>
      <c r="J51" s="494">
        <f>IF(SEM!W52&lt;&gt;"",SEM!W52,"")</f>
        <v>8.8109999999999999</v>
      </c>
      <c r="K51" s="196">
        <f>IF(SEM!X52&lt;&gt;"",SEM!X52,"")</f>
        <v>8.8109999999999999</v>
      </c>
      <c r="L51" s="196" t="str">
        <f>IF(SEM!Y52&lt;&gt;"",SEM!Y52,"")</f>
        <v/>
      </c>
      <c r="M51" s="196" t="str">
        <f>IF(SEM!Z52&lt;&gt;"",SEM!Z52,"")</f>
        <v/>
      </c>
      <c r="N51" s="196" t="str">
        <f>IF(SEM!AA52&lt;&gt;"",SEM!AA52,"")</f>
        <v/>
      </c>
      <c r="O51" s="494"/>
    </row>
    <row r="52" spans="3:16">
      <c r="C52" s="196" t="str">
        <f>IF(SEM!G53&lt;&gt;"",SEM!G53,"")</f>
        <v>Moneypoint 1</v>
      </c>
      <c r="D52" s="196">
        <f>IF(SEM!O53&lt;&gt;"",SEM!O53,"")</f>
        <v>285</v>
      </c>
      <c r="E52" s="494">
        <f>IF(SEM!R53&lt;&gt;"",SEM!R53,"")</f>
        <v>195</v>
      </c>
      <c r="F52" s="196">
        <f>IF(SEM!S53&lt;&gt;"",SEM!S53,"")</f>
        <v>280</v>
      </c>
      <c r="G52" s="196">
        <f>IF(SEM!T53&lt;&gt;"",SEM!T53,"")</f>
        <v>285</v>
      </c>
      <c r="H52" s="196" t="str">
        <f>IF(SEM!U53&lt;&gt;"",SEM!U53,"")</f>
        <v/>
      </c>
      <c r="I52" s="196" t="str">
        <f>IF(SEM!V53&lt;&gt;"",SEM!V53,"")</f>
        <v/>
      </c>
      <c r="J52" s="494">
        <f>IF(SEM!W53&lt;&gt;"",SEM!W53,"")</f>
        <v>9.15</v>
      </c>
      <c r="K52" s="196">
        <f>IF(SEM!X53&lt;&gt;"",SEM!X53,"")</f>
        <v>9.2420000000000009</v>
      </c>
      <c r="L52" s="196">
        <f>IF(SEM!Y53&lt;&gt;"",SEM!Y53,"")</f>
        <v>13.696</v>
      </c>
      <c r="M52" s="196" t="str">
        <f>IF(SEM!Z53&lt;&gt;"",SEM!Z53,"")</f>
        <v/>
      </c>
      <c r="N52" s="196" t="str">
        <f>IF(SEM!AA53&lt;&gt;"",SEM!AA53,"")</f>
        <v/>
      </c>
      <c r="O52" s="494"/>
    </row>
    <row r="53" spans="3:16">
      <c r="C53" s="196" t="str">
        <f>IF(SEM!G54&lt;&gt;"",SEM!G54,"")</f>
        <v>Moneypoint 2</v>
      </c>
      <c r="D53" s="196">
        <f>IF(SEM!O54&lt;&gt;"",SEM!O54,"")</f>
        <v>285</v>
      </c>
      <c r="E53" s="494">
        <f>IF(SEM!R54&lt;&gt;"",SEM!R54,"")</f>
        <v>195</v>
      </c>
      <c r="F53" s="196">
        <f>IF(SEM!S54&lt;&gt;"",SEM!S54,"")</f>
        <v>280</v>
      </c>
      <c r="G53" s="196">
        <f>IF(SEM!T54&lt;&gt;"",SEM!T54,"")</f>
        <v>285</v>
      </c>
      <c r="H53" s="196" t="str">
        <f>IF(SEM!U54&lt;&gt;"",SEM!U54,"")</f>
        <v/>
      </c>
      <c r="I53" s="196" t="str">
        <f>IF(SEM!V54&lt;&gt;"",SEM!V54,"")</f>
        <v/>
      </c>
      <c r="J53" s="494">
        <f>IF(SEM!W54&lt;&gt;"",SEM!W54,"")</f>
        <v>9.15</v>
      </c>
      <c r="K53" s="196">
        <f>IF(SEM!X54&lt;&gt;"",SEM!X54,"")</f>
        <v>9.2420000000000009</v>
      </c>
      <c r="L53" s="196">
        <f>IF(SEM!Y54&lt;&gt;"",SEM!Y54,"")</f>
        <v>13.696</v>
      </c>
      <c r="M53" s="196" t="str">
        <f>IF(SEM!Z54&lt;&gt;"",SEM!Z54,"")</f>
        <v/>
      </c>
      <c r="N53" s="196" t="str">
        <f>IF(SEM!AA54&lt;&gt;"",SEM!AA54,"")</f>
        <v/>
      </c>
      <c r="O53" s="494"/>
    </row>
    <row r="54" spans="3:16">
      <c r="C54" s="196" t="str">
        <f>IF(SEM!G55&lt;&gt;"",SEM!G55,"")</f>
        <v>Moneypoint 3</v>
      </c>
      <c r="D54" s="196">
        <f>IF(SEM!O55&lt;&gt;"",SEM!O55,"")</f>
        <v>285</v>
      </c>
      <c r="E54" s="494">
        <f>IF(SEM!R55&lt;&gt;"",SEM!R55,"")</f>
        <v>195</v>
      </c>
      <c r="F54" s="196">
        <f>IF(SEM!S55&lt;&gt;"",SEM!S55,"")</f>
        <v>280</v>
      </c>
      <c r="G54" s="196">
        <f>IF(SEM!T55&lt;&gt;"",SEM!T55,"")</f>
        <v>285</v>
      </c>
      <c r="H54" s="196" t="str">
        <f>IF(SEM!U55&lt;&gt;"",SEM!U55,"")</f>
        <v/>
      </c>
      <c r="I54" s="196" t="str">
        <f>IF(SEM!V55&lt;&gt;"",SEM!V55,"")</f>
        <v/>
      </c>
      <c r="J54" s="494">
        <f>IF(SEM!W55&lt;&gt;"",SEM!W55,"")</f>
        <v>9.15</v>
      </c>
      <c r="K54" s="196">
        <f>IF(SEM!X55&lt;&gt;"",SEM!X55,"")</f>
        <v>9.2420000000000009</v>
      </c>
      <c r="L54" s="196">
        <f>IF(SEM!Y55&lt;&gt;"",SEM!Y55,"")</f>
        <v>13.696</v>
      </c>
      <c r="M54" s="196" t="str">
        <f>IF(SEM!Z55&lt;&gt;"",SEM!Z55,"")</f>
        <v/>
      </c>
      <c r="N54" s="196" t="str">
        <f>IF(SEM!AA55&lt;&gt;"",SEM!AA55,"")</f>
        <v/>
      </c>
      <c r="O54" s="494"/>
    </row>
    <row r="55" spans="3:16">
      <c r="C55" s="196" t="str">
        <f>IF(SEM!G56&lt;&gt;"",SEM!G56,"")</f>
        <v>Marina</v>
      </c>
      <c r="D55" s="196">
        <f>IF(SEM!O56&lt;&gt;"",SEM!O56,"")</f>
        <v>95</v>
      </c>
      <c r="E55" s="494">
        <f>IF(SEM!R56&lt;&gt;"",SEM!R56,"")</f>
        <v>47</v>
      </c>
      <c r="F55" s="196">
        <f>IF(SEM!S56&lt;&gt;"",SEM!S56,"")</f>
        <v>81</v>
      </c>
      <c r="G55" s="196">
        <f>IF(SEM!T56&lt;&gt;"",SEM!T56,"")</f>
        <v>95</v>
      </c>
      <c r="H55" s="196" t="str">
        <f>IF(SEM!U56&lt;&gt;"",SEM!U56,"")</f>
        <v/>
      </c>
      <c r="I55" s="196" t="str">
        <f>IF(SEM!V56&lt;&gt;"",SEM!V56,"")</f>
        <v/>
      </c>
      <c r="J55" s="494">
        <f>IF(SEM!W56&lt;&gt;"",SEM!W56,"")</f>
        <v>8.6440000000000001</v>
      </c>
      <c r="K55" s="196">
        <f>IF(SEM!X56&lt;&gt;"",SEM!X56,"")</f>
        <v>9.4619999999999997</v>
      </c>
      <c r="L55" s="196">
        <f>IF(SEM!Y56&lt;&gt;"",SEM!Y56,"")</f>
        <v>11.393000000000001</v>
      </c>
      <c r="M55" s="196" t="str">
        <f>IF(SEM!Z56&lt;&gt;"",SEM!Z56,"")</f>
        <v/>
      </c>
      <c r="N55" s="196" t="str">
        <f>IF(SEM!AA56&lt;&gt;"",SEM!AA56,"")</f>
        <v/>
      </c>
      <c r="O55" s="494"/>
    </row>
    <row r="56" spans="3:16">
      <c r="C56" s="196" t="str">
        <f>IF(SEM!G57&lt;&gt;"",SEM!G57,"")</f>
        <v>North Wall 5</v>
      </c>
      <c r="D56" s="196">
        <f>IF(SEM!O57&lt;&gt;"",SEM!O57,"")</f>
        <v>109</v>
      </c>
      <c r="E56" s="494">
        <f>IF(SEM!R57&lt;&gt;"",SEM!R57,"")</f>
        <v>50</v>
      </c>
      <c r="F56" s="196">
        <f>IF(SEM!S57&lt;&gt;"",SEM!S57,"")</f>
        <v>109</v>
      </c>
      <c r="G56" s="196" t="str">
        <f>IF(SEM!T57&lt;&gt;"",SEM!T57,"")</f>
        <v/>
      </c>
      <c r="H56" s="196" t="str">
        <f>IF(SEM!U57&lt;&gt;"",SEM!U57,"")</f>
        <v/>
      </c>
      <c r="I56" s="196" t="str">
        <f>IF(SEM!V57&lt;&gt;"",SEM!V57,"")</f>
        <v/>
      </c>
      <c r="J56" s="494">
        <f>IF(SEM!W57&lt;&gt;"",SEM!W57,"")</f>
        <v>8.8870000000000005</v>
      </c>
      <c r="K56" s="196">
        <f>IF(SEM!X57&lt;&gt;"",SEM!X57,"")</f>
        <v>8.8870000000000005</v>
      </c>
      <c r="L56" s="196" t="str">
        <f>IF(SEM!Y57&lt;&gt;"",SEM!Y57,"")</f>
        <v/>
      </c>
      <c r="M56" s="196" t="str">
        <f>IF(SEM!Z57&lt;&gt;"",SEM!Z57,"")</f>
        <v/>
      </c>
      <c r="N56" s="196" t="str">
        <f>IF(SEM!AA57&lt;&gt;"",SEM!AA57,"")</f>
        <v/>
      </c>
      <c r="O56" s="494"/>
    </row>
    <row r="57" spans="3:16">
      <c r="C57" s="196" t="str">
        <f>IF(SEM!G58&lt;&gt;"",SEM!G58,"")</f>
        <v>Poolbeg C_A</v>
      </c>
      <c r="D57" s="196">
        <f>IF(SEM!O58&lt;&gt;"",SEM!O58,"")</f>
        <v>256</v>
      </c>
      <c r="E57" s="494">
        <f>IF(SEM!R58&lt;&gt;"",SEM!R58,"")</f>
        <v>145</v>
      </c>
      <c r="F57" s="196">
        <f>IF(SEM!S58&lt;&gt;"",SEM!S58,"")</f>
        <v>240</v>
      </c>
      <c r="G57" s="196">
        <f>IF(SEM!T58&lt;&gt;"",SEM!T58,"")</f>
        <v>255</v>
      </c>
      <c r="H57" s="196" t="str">
        <f>IF(SEM!U58&lt;&gt;"",SEM!U58,"")</f>
        <v/>
      </c>
      <c r="I57" s="196" t="str">
        <f>IF(SEM!V58&lt;&gt;"",SEM!V58,"")</f>
        <v/>
      </c>
      <c r="J57" s="494">
        <f>IF(SEM!W58&lt;&gt;"",SEM!W58,"")</f>
        <v>5.4349999999999996</v>
      </c>
      <c r="K57" s="196">
        <f>IF(SEM!X58&lt;&gt;"",SEM!X58,"")</f>
        <v>6.0570000000000004</v>
      </c>
      <c r="L57" s="196">
        <f>IF(SEM!Y58&lt;&gt;"",SEM!Y58,"")</f>
        <v>7.0069999999999997</v>
      </c>
      <c r="M57" s="196" t="str">
        <f>IF(SEM!Z58&lt;&gt;"",SEM!Z58,"")</f>
        <v/>
      </c>
      <c r="N57" s="196" t="str">
        <f>IF(SEM!AA58&lt;&gt;"",SEM!AA58,"")</f>
        <v/>
      </c>
      <c r="O57" s="494"/>
    </row>
    <row r="58" spans="3:16">
      <c r="C58" s="196" t="str">
        <f>IF(SEM!G59&lt;&gt;"",SEM!G59,"")</f>
        <v>Poolbeg C_B</v>
      </c>
      <c r="D58" s="196">
        <f>IF(SEM!O59&lt;&gt;"",SEM!O59,"")</f>
        <v>256</v>
      </c>
      <c r="E58" s="494">
        <f>IF(SEM!R59&lt;&gt;"",SEM!R59,"")</f>
        <v>145</v>
      </c>
      <c r="F58" s="196">
        <f>IF(SEM!S59&lt;&gt;"",SEM!S59,"")</f>
        <v>240</v>
      </c>
      <c r="G58" s="196">
        <f>IF(SEM!T59&lt;&gt;"",SEM!T59,"")</f>
        <v>255</v>
      </c>
      <c r="H58" s="196" t="str">
        <f>IF(SEM!U59&lt;&gt;"",SEM!U59,"")</f>
        <v/>
      </c>
      <c r="I58" s="196" t="str">
        <f>IF(SEM!V59&lt;&gt;"",SEM!V59,"")</f>
        <v/>
      </c>
      <c r="J58" s="494">
        <f>IF(SEM!W59&lt;&gt;"",SEM!W59,"")</f>
        <v>5.4349999999999996</v>
      </c>
      <c r="K58" s="196">
        <f>IF(SEM!X59&lt;&gt;"",SEM!X59,"")</f>
        <v>6.0570000000000004</v>
      </c>
      <c r="L58" s="196">
        <f>IF(SEM!Y59&lt;&gt;"",SEM!Y59,"")</f>
        <v>7.0069999999999997</v>
      </c>
      <c r="M58" s="196" t="str">
        <f>IF(SEM!Z59&lt;&gt;"",SEM!Z59,"")</f>
        <v/>
      </c>
      <c r="N58" s="196" t="str">
        <f>IF(SEM!AA59&lt;&gt;"",SEM!AA59,"")</f>
        <v/>
      </c>
      <c r="O58" s="494"/>
    </row>
    <row r="59" spans="3:16">
      <c r="C59" s="196" t="str">
        <f>IF(SEM!G60&lt;&gt;"",SEM!G60,"")</f>
        <v>Rhode 1</v>
      </c>
      <c r="D59" s="196">
        <f>IF(SEM!O60&lt;&gt;"",SEM!O60,"")</f>
        <v>52</v>
      </c>
      <c r="E59" s="494">
        <f>IF(SEM!R60&lt;&gt;"",SEM!R60,"")</f>
        <v>12</v>
      </c>
      <c r="F59" s="196">
        <f>IF(SEM!S60&lt;&gt;"",SEM!S60,"")</f>
        <v>52</v>
      </c>
      <c r="G59" s="196" t="str">
        <f>IF(SEM!T60&lt;&gt;"",SEM!T60,"")</f>
        <v/>
      </c>
      <c r="H59" s="196" t="str">
        <f>IF(SEM!U60&lt;&gt;"",SEM!U60,"")</f>
        <v/>
      </c>
      <c r="I59" s="196" t="str">
        <f>IF(SEM!V60&lt;&gt;"",SEM!V60,"")</f>
        <v/>
      </c>
      <c r="J59" s="494">
        <f>IF(SEM!W60&lt;&gt;"",SEM!W60,"")</f>
        <v>9.8225999999999996</v>
      </c>
      <c r="K59" s="196">
        <f>IF(SEM!X60&lt;&gt;"",SEM!X60,"")</f>
        <v>9.8225999999999996</v>
      </c>
      <c r="L59" s="196" t="str">
        <f>IF(SEM!Y60&lt;&gt;"",SEM!Y60,"")</f>
        <v/>
      </c>
      <c r="M59" s="196" t="str">
        <f>IF(SEM!Z60&lt;&gt;"",SEM!Z60,"")</f>
        <v/>
      </c>
      <c r="N59" s="196" t="str">
        <f>IF(SEM!AA60&lt;&gt;"",SEM!AA60,"")</f>
        <v/>
      </c>
      <c r="O59" s="494"/>
    </row>
    <row r="60" spans="3:16">
      <c r="C60" s="196" t="str">
        <f>IF(SEM!G61&lt;&gt;"",SEM!G61,"")</f>
        <v>Rhode 2</v>
      </c>
      <c r="D60" s="196">
        <f>IF(SEM!O61&lt;&gt;"",SEM!O61,"")</f>
        <v>52</v>
      </c>
      <c r="E60" s="494">
        <f>IF(SEM!R61&lt;&gt;"",SEM!R61,"")</f>
        <v>12</v>
      </c>
      <c r="F60" s="196">
        <f>IF(SEM!S61&lt;&gt;"",SEM!S61,"")</f>
        <v>52</v>
      </c>
      <c r="G60" s="196" t="str">
        <f>IF(SEM!T61&lt;&gt;"",SEM!T61,"")</f>
        <v/>
      </c>
      <c r="H60" s="196" t="str">
        <f>IF(SEM!U61&lt;&gt;"",SEM!U61,"")</f>
        <v/>
      </c>
      <c r="I60" s="196" t="str">
        <f>IF(SEM!V61&lt;&gt;"",SEM!V61,"")</f>
        <v/>
      </c>
      <c r="J60" s="494">
        <f>IF(SEM!W61&lt;&gt;"",SEM!W61,"")</f>
        <v>9.8225999999999996</v>
      </c>
      <c r="K60" s="196">
        <f>IF(SEM!X61&lt;&gt;"",SEM!X61,"")</f>
        <v>9.8225999999999996</v>
      </c>
      <c r="L60" s="196" t="str">
        <f>IF(SEM!Y61&lt;&gt;"",SEM!Y61,"")</f>
        <v/>
      </c>
      <c r="M60" s="196" t="str">
        <f>IF(SEM!Z61&lt;&gt;"",SEM!Z61,"")</f>
        <v/>
      </c>
      <c r="N60" s="196" t="str">
        <f>IF(SEM!AA61&lt;&gt;"",SEM!AA61,"")</f>
        <v/>
      </c>
      <c r="O60" s="494"/>
    </row>
    <row r="61" spans="3:16">
      <c r="C61" s="196" t="str">
        <f>IF(SEM!G62&lt;&gt;"",SEM!G62,"")</f>
        <v>Sealrock 3 (Aughinish CHP)</v>
      </c>
      <c r="D61" s="196">
        <f>IF(SEM!O62&lt;&gt;"",SEM!O62,"")</f>
        <v>83</v>
      </c>
      <c r="E61" s="494">
        <f>IF(SEM!R62&lt;&gt;"",SEM!R62,"")</f>
        <v>40</v>
      </c>
      <c r="F61" s="196">
        <f>IF(SEM!S62&lt;&gt;"",SEM!S62,"")</f>
        <v>83</v>
      </c>
      <c r="G61" s="196" t="str">
        <f>IF(SEM!T62&lt;&gt;"",SEM!T62,"")</f>
        <v/>
      </c>
      <c r="H61" s="196" t="str">
        <f>IF(SEM!U62&lt;&gt;"",SEM!U62,"")</f>
        <v/>
      </c>
      <c r="I61" s="196" t="str">
        <f>IF(SEM!V62&lt;&gt;"",SEM!V62,"")</f>
        <v/>
      </c>
      <c r="J61" s="494">
        <f>IF(SEM!W62&lt;&gt;"",SEM!W62,"")</f>
        <v>5</v>
      </c>
      <c r="K61" s="196">
        <f>IF(SEM!X62&lt;&gt;"",SEM!X62,"")</f>
        <v>5</v>
      </c>
      <c r="L61" s="196" t="str">
        <f>IF(SEM!Y62&lt;&gt;"",SEM!Y62,"")</f>
        <v/>
      </c>
      <c r="M61" s="196" t="str">
        <f>IF(SEM!Z62&lt;&gt;"",SEM!Z62,"")</f>
        <v/>
      </c>
      <c r="N61" s="196" t="str">
        <f>IF(SEM!AA62&lt;&gt;"",SEM!AA62,"")</f>
        <v/>
      </c>
      <c r="O61" s="495">
        <v>1.82</v>
      </c>
      <c r="P61" s="78">
        <v>1</v>
      </c>
    </row>
    <row r="62" spans="3:16">
      <c r="C62" s="196" t="str">
        <f>IF(SEM!G63&lt;&gt;"",SEM!G63,"")</f>
        <v>Sealrock 4 (Aughinish CHP)</v>
      </c>
      <c r="D62" s="196">
        <f>IF(SEM!O63&lt;&gt;"",SEM!O63,"")</f>
        <v>83</v>
      </c>
      <c r="E62" s="494">
        <f>IF(SEM!R63&lt;&gt;"",SEM!R63,"")</f>
        <v>40</v>
      </c>
      <c r="F62" s="196">
        <f>IF(SEM!S63&lt;&gt;"",SEM!S63,"")</f>
        <v>83</v>
      </c>
      <c r="G62" s="196" t="str">
        <f>IF(SEM!T63&lt;&gt;"",SEM!T63,"")</f>
        <v/>
      </c>
      <c r="H62" s="196" t="str">
        <f>IF(SEM!U63&lt;&gt;"",SEM!U63,"")</f>
        <v/>
      </c>
      <c r="I62" s="196" t="str">
        <f>IF(SEM!V63&lt;&gt;"",SEM!V63,"")</f>
        <v/>
      </c>
      <c r="J62" s="494">
        <f>IF(SEM!W63&lt;&gt;"",SEM!W63,"")</f>
        <v>5</v>
      </c>
      <c r="K62" s="196">
        <f>IF(SEM!X63&lt;&gt;"",SEM!X63,"")</f>
        <v>5</v>
      </c>
      <c r="L62" s="196" t="str">
        <f>IF(SEM!Y63&lt;&gt;"",SEM!Y63,"")</f>
        <v/>
      </c>
      <c r="M62" s="196" t="str">
        <f>IF(SEM!Z63&lt;&gt;"",SEM!Z63,"")</f>
        <v/>
      </c>
      <c r="N62" s="196" t="str">
        <f>IF(SEM!AA63&lt;&gt;"",SEM!AA63,"")</f>
        <v/>
      </c>
      <c r="O62" s="495">
        <v>1.82</v>
      </c>
      <c r="P62" s="78">
        <v>1</v>
      </c>
    </row>
    <row r="63" spans="3:16">
      <c r="C63" s="196" t="str">
        <f>IF(SEM!G64&lt;&gt;"",SEM!G64,"")</f>
        <v>Tarbert Unit 1</v>
      </c>
      <c r="D63" s="196">
        <f>IF(SEM!O64&lt;&gt;"",SEM!O64,"")</f>
        <v>54</v>
      </c>
      <c r="E63" s="494">
        <f>IF(SEM!R64&lt;&gt;"",SEM!R64,"")</f>
        <v>20</v>
      </c>
      <c r="F63" s="196">
        <f>IF(SEM!S64&lt;&gt;"",SEM!S64,"")</f>
        <v>46</v>
      </c>
      <c r="G63" s="196">
        <f>IF(SEM!T64&lt;&gt;"",SEM!T64,"")</f>
        <v>54</v>
      </c>
      <c r="H63" s="196" t="str">
        <f>IF(SEM!U64&lt;&gt;"",SEM!U64,"")</f>
        <v/>
      </c>
      <c r="I63" s="196" t="str">
        <f>IF(SEM!V64&lt;&gt;"",SEM!V64,"")</f>
        <v/>
      </c>
      <c r="J63" s="494">
        <f>IF(SEM!W64&lt;&gt;"",SEM!W64,"")</f>
        <v>11.63</v>
      </c>
      <c r="K63" s="196">
        <f>IF(SEM!X64&lt;&gt;"",SEM!X64,"")</f>
        <v>11.63</v>
      </c>
      <c r="L63" s="196">
        <f>IF(SEM!Y64&lt;&gt;"",SEM!Y64,"")</f>
        <v>11.75</v>
      </c>
      <c r="M63" s="196" t="str">
        <f>IF(SEM!Z64&lt;&gt;"",SEM!Z64,"")</f>
        <v/>
      </c>
      <c r="N63" s="196" t="str">
        <f>IF(SEM!AA64&lt;&gt;"",SEM!AA64,"")</f>
        <v/>
      </c>
      <c r="O63" s="494"/>
    </row>
    <row r="64" spans="3:16">
      <c r="C64" s="196" t="str">
        <f>IF(SEM!G65&lt;&gt;"",SEM!G65,"")</f>
        <v>Tarbert Unit 2</v>
      </c>
      <c r="D64" s="196">
        <f>IF(SEM!O65&lt;&gt;"",SEM!O65,"")</f>
        <v>54</v>
      </c>
      <c r="E64" s="494">
        <f>IF(SEM!R65&lt;&gt;"",SEM!R65,"")</f>
        <v>20</v>
      </c>
      <c r="F64" s="196">
        <f>IF(SEM!S65&lt;&gt;"",SEM!S65,"")</f>
        <v>46</v>
      </c>
      <c r="G64" s="196">
        <f>IF(SEM!T65&lt;&gt;"",SEM!T65,"")</f>
        <v>54</v>
      </c>
      <c r="H64" s="196" t="str">
        <f>IF(SEM!U65&lt;&gt;"",SEM!U65,"")</f>
        <v/>
      </c>
      <c r="I64" s="196" t="str">
        <f>IF(SEM!V65&lt;&gt;"",SEM!V65,"")</f>
        <v/>
      </c>
      <c r="J64" s="494">
        <f>IF(SEM!W65&lt;&gt;"",SEM!W65,"")</f>
        <v>11.63</v>
      </c>
      <c r="K64" s="196">
        <f>IF(SEM!X65&lt;&gt;"",SEM!X65,"")</f>
        <v>11.63</v>
      </c>
      <c r="L64" s="196">
        <f>IF(SEM!Y65&lt;&gt;"",SEM!Y65,"")</f>
        <v>11.75</v>
      </c>
      <c r="M64" s="196" t="str">
        <f>IF(SEM!Z65&lt;&gt;"",SEM!Z65,"")</f>
        <v/>
      </c>
      <c r="N64" s="196" t="str">
        <f>IF(SEM!AA65&lt;&gt;"",SEM!AA65,"")</f>
        <v/>
      </c>
      <c r="O64" s="494"/>
    </row>
    <row r="65" spans="3:15">
      <c r="C65" s="196" t="str">
        <f>IF(SEM!G66&lt;&gt;"",SEM!G66,"")</f>
        <v>Tarbert Unit 3</v>
      </c>
      <c r="D65" s="196">
        <f>IF(SEM!O66&lt;&gt;"",SEM!O66,"")</f>
        <v>243</v>
      </c>
      <c r="E65" s="494">
        <f>IF(SEM!R66&lt;&gt;"",SEM!R66,"")</f>
        <v>34.85</v>
      </c>
      <c r="F65" s="196">
        <f>IF(SEM!S66&lt;&gt;"",SEM!S66,"")</f>
        <v>100</v>
      </c>
      <c r="G65" s="196">
        <f>IF(SEM!T66&lt;&gt;"",SEM!T66,"")</f>
        <v>180</v>
      </c>
      <c r="H65" s="196">
        <f>IF(SEM!U66&lt;&gt;"",SEM!U66,"")</f>
        <v>240</v>
      </c>
      <c r="I65" s="196" t="str">
        <f>IF(SEM!V66&lt;&gt;"",SEM!V66,"")</f>
        <v/>
      </c>
      <c r="J65" s="494">
        <f>IF(SEM!W66&lt;&gt;"",SEM!W66,"")</f>
        <v>8.0698450560000001</v>
      </c>
      <c r="K65" s="196">
        <f>IF(SEM!X66&lt;&gt;"",SEM!X66,"")</f>
        <v>8.0698450560000001</v>
      </c>
      <c r="L65" s="196">
        <f>IF(SEM!Y66&lt;&gt;"",SEM!Y66,"")</f>
        <v>9.0630402720000003</v>
      </c>
      <c r="M65" s="196">
        <f>IF(SEM!Z66&lt;&gt;"",SEM!Z66,"")</f>
        <v>9.1530385439999993</v>
      </c>
      <c r="N65" s="196" t="str">
        <f>IF(SEM!AA66&lt;&gt;"",SEM!AA66,"")</f>
        <v/>
      </c>
      <c r="O65" s="494"/>
    </row>
    <row r="66" spans="3:15">
      <c r="C66" s="196" t="str">
        <f>IF(SEM!G67&lt;&gt;"",SEM!G67,"")</f>
        <v>Tarbert Unit 4</v>
      </c>
      <c r="D66" s="196">
        <f>IF(SEM!O67&lt;&gt;"",SEM!O67,"")</f>
        <v>243</v>
      </c>
      <c r="E66" s="494">
        <f>IF(SEM!R67&lt;&gt;"",SEM!R67,"")</f>
        <v>34.85</v>
      </c>
      <c r="F66" s="196">
        <f>IF(SEM!S67&lt;&gt;"",SEM!S67,"")</f>
        <v>100</v>
      </c>
      <c r="G66" s="196">
        <f>IF(SEM!T67&lt;&gt;"",SEM!T67,"")</f>
        <v>180</v>
      </c>
      <c r="H66" s="196">
        <f>IF(SEM!U67&lt;&gt;"",SEM!U67,"")</f>
        <v>240</v>
      </c>
      <c r="I66" s="196" t="str">
        <f>IF(SEM!V67&lt;&gt;"",SEM!V67,"")</f>
        <v/>
      </c>
      <c r="J66" s="494">
        <f>IF(SEM!W67&lt;&gt;"",SEM!W67,"")</f>
        <v>8.4</v>
      </c>
      <c r="K66" s="196">
        <f>IF(SEM!X67&lt;&gt;"",SEM!X67,"")</f>
        <v>8.4</v>
      </c>
      <c r="L66" s="196">
        <f>IF(SEM!Y67&lt;&gt;"",SEM!Y67,"")</f>
        <v>9.4280000000000008</v>
      </c>
      <c r="M66" s="196">
        <f>IF(SEM!Z67&lt;&gt;"",SEM!Z67,"")</f>
        <v>9.64</v>
      </c>
      <c r="N66" s="196" t="str">
        <f>IF(SEM!AA67&lt;&gt;"",SEM!AA67,"")</f>
        <v/>
      </c>
      <c r="O66" s="494"/>
    </row>
    <row r="67" spans="3:15">
      <c r="C67" s="196" t="str">
        <f>IF(SEM!G68&lt;&gt;"",SEM!G68,"")</f>
        <v>Turlough Hill 1</v>
      </c>
      <c r="D67" s="196">
        <f>IF(SEM!O68&lt;&gt;"",SEM!O68,"")</f>
        <v>73</v>
      </c>
      <c r="E67" s="494" t="str">
        <f>IF(SEM!R68&lt;&gt;"",SEM!R68,"")</f>
        <v/>
      </c>
      <c r="F67" s="196" t="str">
        <f>IF(SEM!S68&lt;&gt;"",SEM!S68,"")</f>
        <v/>
      </c>
      <c r="G67" s="196" t="str">
        <f>IF(SEM!T68&lt;&gt;"",SEM!T68,"")</f>
        <v/>
      </c>
      <c r="H67" s="196" t="str">
        <f>IF(SEM!U68&lt;&gt;"",SEM!U68,"")</f>
        <v/>
      </c>
      <c r="I67" s="196" t="str">
        <f>IF(SEM!V68&lt;&gt;"",SEM!V68,"")</f>
        <v/>
      </c>
      <c r="J67" s="494" t="str">
        <f>IF(SEM!W68&lt;&gt;"",SEM!W68,"")</f>
        <v/>
      </c>
      <c r="K67" s="196" t="str">
        <f>IF(SEM!X68&lt;&gt;"",SEM!X68,"")</f>
        <v/>
      </c>
      <c r="L67" s="196" t="str">
        <f>IF(SEM!Y68&lt;&gt;"",SEM!Y68,"")</f>
        <v/>
      </c>
      <c r="M67" s="196" t="str">
        <f>IF(SEM!Z68&lt;&gt;"",SEM!Z68,"")</f>
        <v/>
      </c>
      <c r="N67" s="196" t="str">
        <f>IF(SEM!AA68&lt;&gt;"",SEM!AA68,"")</f>
        <v/>
      </c>
      <c r="O67" s="494"/>
    </row>
    <row r="68" spans="3:15">
      <c r="C68" s="196" t="str">
        <f>IF(SEM!G69&lt;&gt;"",SEM!G69,"")</f>
        <v>Turlough Hill 2</v>
      </c>
      <c r="D68" s="196">
        <f>IF(SEM!O69&lt;&gt;"",SEM!O69,"")</f>
        <v>73</v>
      </c>
      <c r="E68" s="494" t="str">
        <f>IF(SEM!R69&lt;&gt;"",SEM!R69,"")</f>
        <v/>
      </c>
      <c r="F68" s="196" t="str">
        <f>IF(SEM!S69&lt;&gt;"",SEM!S69,"")</f>
        <v/>
      </c>
      <c r="G68" s="196" t="str">
        <f>IF(SEM!T69&lt;&gt;"",SEM!T69,"")</f>
        <v/>
      </c>
      <c r="H68" s="196" t="str">
        <f>IF(SEM!U69&lt;&gt;"",SEM!U69,"")</f>
        <v/>
      </c>
      <c r="I68" s="196" t="str">
        <f>IF(SEM!V69&lt;&gt;"",SEM!V69,"")</f>
        <v/>
      </c>
      <c r="J68" s="494" t="str">
        <f>IF(SEM!W69&lt;&gt;"",SEM!W69,"")</f>
        <v/>
      </c>
      <c r="K68" s="196" t="str">
        <f>IF(SEM!X69&lt;&gt;"",SEM!X69,"")</f>
        <v/>
      </c>
      <c r="L68" s="196" t="str">
        <f>IF(SEM!Y69&lt;&gt;"",SEM!Y69,"")</f>
        <v/>
      </c>
      <c r="M68" s="196" t="str">
        <f>IF(SEM!Z69&lt;&gt;"",SEM!Z69,"")</f>
        <v/>
      </c>
      <c r="N68" s="196" t="str">
        <f>IF(SEM!AA69&lt;&gt;"",SEM!AA69,"")</f>
        <v/>
      </c>
      <c r="O68" s="494"/>
    </row>
    <row r="69" spans="3:15">
      <c r="C69" s="196" t="str">
        <f>IF(SEM!G70&lt;&gt;"",SEM!G70,"")</f>
        <v>Turlough Hill 3</v>
      </c>
      <c r="D69" s="196">
        <f>IF(SEM!O70&lt;&gt;"",SEM!O70,"")</f>
        <v>73</v>
      </c>
      <c r="E69" s="494" t="str">
        <f>IF(SEM!R70&lt;&gt;"",SEM!R70,"")</f>
        <v/>
      </c>
      <c r="F69" s="196" t="str">
        <f>IF(SEM!S70&lt;&gt;"",SEM!S70,"")</f>
        <v/>
      </c>
      <c r="G69" s="196" t="str">
        <f>IF(SEM!T70&lt;&gt;"",SEM!T70,"")</f>
        <v/>
      </c>
      <c r="H69" s="196" t="str">
        <f>IF(SEM!U70&lt;&gt;"",SEM!U70,"")</f>
        <v/>
      </c>
      <c r="I69" s="196" t="str">
        <f>IF(SEM!V70&lt;&gt;"",SEM!V70,"")</f>
        <v/>
      </c>
      <c r="J69" s="494" t="str">
        <f>IF(SEM!W70&lt;&gt;"",SEM!W70,"")</f>
        <v/>
      </c>
      <c r="K69" s="196" t="str">
        <f>IF(SEM!X70&lt;&gt;"",SEM!X70,"")</f>
        <v/>
      </c>
      <c r="L69" s="196" t="str">
        <f>IF(SEM!Y70&lt;&gt;"",SEM!Y70,"")</f>
        <v/>
      </c>
      <c r="M69" s="196" t="str">
        <f>IF(SEM!Z70&lt;&gt;"",SEM!Z70,"")</f>
        <v/>
      </c>
      <c r="N69" s="196" t="str">
        <f>IF(SEM!AA70&lt;&gt;"",SEM!AA70,"")</f>
        <v/>
      </c>
      <c r="O69" s="494"/>
    </row>
    <row r="70" spans="3:15">
      <c r="C70" s="196" t="str">
        <f>IF(SEM!G71&lt;&gt;"",SEM!G71,"")</f>
        <v>Turlough Hill 4</v>
      </c>
      <c r="D70" s="196">
        <f>IF(SEM!O71&lt;&gt;"",SEM!O71,"")</f>
        <v>73</v>
      </c>
      <c r="E70" s="494" t="str">
        <f>IF(SEM!R71&lt;&gt;"",SEM!R71,"")</f>
        <v/>
      </c>
      <c r="F70" s="196" t="str">
        <f>IF(SEM!S71&lt;&gt;"",SEM!S71,"")</f>
        <v/>
      </c>
      <c r="G70" s="196" t="str">
        <f>IF(SEM!T71&lt;&gt;"",SEM!T71,"")</f>
        <v/>
      </c>
      <c r="H70" s="196" t="str">
        <f>IF(SEM!U71&lt;&gt;"",SEM!U71,"")</f>
        <v/>
      </c>
      <c r="I70" s="196" t="str">
        <f>IF(SEM!V71&lt;&gt;"",SEM!V71,"")</f>
        <v/>
      </c>
      <c r="J70" s="494" t="str">
        <f>IF(SEM!W71&lt;&gt;"",SEM!W71,"")</f>
        <v/>
      </c>
      <c r="K70" s="196" t="str">
        <f>IF(SEM!X71&lt;&gt;"",SEM!X71,"")</f>
        <v/>
      </c>
      <c r="L70" s="196" t="str">
        <f>IF(SEM!Y71&lt;&gt;"",SEM!Y71,"")</f>
        <v/>
      </c>
      <c r="M70" s="196" t="str">
        <f>IF(SEM!Z71&lt;&gt;"",SEM!Z71,"")</f>
        <v/>
      </c>
      <c r="N70" s="196" t="str">
        <f>IF(SEM!AA71&lt;&gt;"",SEM!AA71,"")</f>
        <v/>
      </c>
      <c r="O70" s="494"/>
    </row>
    <row r="71" spans="3:15">
      <c r="C71" s="196" t="str">
        <f>IF(SEM!G72&lt;&gt;"",SEM!G72,"")</f>
        <v>Tawnaghmore 1</v>
      </c>
      <c r="D71" s="196">
        <f>IF(SEM!O72&lt;&gt;"",SEM!O72,"")</f>
        <v>52</v>
      </c>
      <c r="E71" s="494">
        <f>IF(SEM!R72&lt;&gt;"",SEM!R72,"")</f>
        <v>12</v>
      </c>
      <c r="F71" s="196">
        <f>IF(SEM!S72&lt;&gt;"",SEM!S72,"")</f>
        <v>52</v>
      </c>
      <c r="G71" s="196" t="str">
        <f>IF(SEM!T72&lt;&gt;"",SEM!T72,"")</f>
        <v/>
      </c>
      <c r="H71" s="196" t="str">
        <f>IF(SEM!U72&lt;&gt;"",SEM!U72,"")</f>
        <v/>
      </c>
      <c r="I71" s="196" t="str">
        <f>IF(SEM!V72&lt;&gt;"",SEM!V72,"")</f>
        <v/>
      </c>
      <c r="J71" s="494">
        <f>IF(SEM!W72&lt;&gt;"",SEM!W72,"")</f>
        <v>9.586665</v>
      </c>
      <c r="K71" s="196">
        <f>IF(SEM!X72&lt;&gt;"",SEM!X72,"")</f>
        <v>9.586665</v>
      </c>
      <c r="L71" s="196" t="str">
        <f>IF(SEM!Y72&lt;&gt;"",SEM!Y72,"")</f>
        <v/>
      </c>
      <c r="M71" s="196" t="str">
        <f>IF(SEM!Z72&lt;&gt;"",SEM!Z72,"")</f>
        <v/>
      </c>
      <c r="N71" s="196" t="str">
        <f>IF(SEM!AA72&lt;&gt;"",SEM!AA72,"")</f>
        <v/>
      </c>
      <c r="O71" s="494"/>
    </row>
    <row r="72" spans="3:15">
      <c r="C72" s="196" t="str">
        <f>IF(SEM!G73&lt;&gt;"",SEM!G73,"")</f>
        <v>Tawnaghmore 3</v>
      </c>
      <c r="D72" s="196">
        <f>IF(SEM!O73&lt;&gt;"",SEM!O73,"")</f>
        <v>52</v>
      </c>
      <c r="E72" s="494">
        <f>IF(SEM!R73&lt;&gt;"",SEM!R73,"")</f>
        <v>12</v>
      </c>
      <c r="F72" s="196">
        <f>IF(SEM!S73&lt;&gt;"",SEM!S73,"")</f>
        <v>52</v>
      </c>
      <c r="G72" s="196" t="str">
        <f>IF(SEM!T73&lt;&gt;"",SEM!T73,"")</f>
        <v/>
      </c>
      <c r="H72" s="196" t="str">
        <f>IF(SEM!U73&lt;&gt;"",SEM!U73,"")</f>
        <v/>
      </c>
      <c r="I72" s="196" t="str">
        <f>IF(SEM!V73&lt;&gt;"",SEM!V73,"")</f>
        <v/>
      </c>
      <c r="J72" s="494">
        <f>IF(SEM!W73&lt;&gt;"",SEM!W73,"")</f>
        <v>9.586665</v>
      </c>
      <c r="K72" s="196">
        <f>IF(SEM!X73&lt;&gt;"",SEM!X73,"")</f>
        <v>9.586665</v>
      </c>
      <c r="L72" s="196" t="str">
        <f>IF(SEM!Y73&lt;&gt;"",SEM!Y73,"")</f>
        <v/>
      </c>
      <c r="M72" s="196" t="str">
        <f>IF(SEM!Z73&lt;&gt;"",SEM!Z73,"")</f>
        <v/>
      </c>
      <c r="N72" s="196" t="str">
        <f>IF(SEM!AA73&lt;&gt;"",SEM!AA73,"")</f>
        <v/>
      </c>
      <c r="O72" s="494"/>
    </row>
    <row r="73" spans="3:15">
      <c r="C73" s="196" t="str">
        <f>IF(SEM!G74&lt;&gt;"",SEM!G74,"")</f>
        <v>Tynagh</v>
      </c>
      <c r="D73" s="196">
        <f>IF(SEM!O74&lt;&gt;"",SEM!O74,"")</f>
        <v>404</v>
      </c>
      <c r="E73" s="494">
        <f>IF(SEM!R74&lt;&gt;"",SEM!R74,"")</f>
        <v>200</v>
      </c>
      <c r="F73" s="196">
        <f>IF(SEM!S74&lt;&gt;"",SEM!S74,"")</f>
        <v>250</v>
      </c>
      <c r="G73" s="196">
        <f>IF(SEM!T74&lt;&gt;"",SEM!T74,"")</f>
        <v>330</v>
      </c>
      <c r="H73" s="196">
        <f>IF(SEM!U74&lt;&gt;"",SEM!U74,"")</f>
        <v>404</v>
      </c>
      <c r="I73" s="196" t="str">
        <f>IF(SEM!V74&lt;&gt;"",SEM!V74,"")</f>
        <v/>
      </c>
      <c r="J73" s="494">
        <f>IF(SEM!W74&lt;&gt;"",SEM!W74,"")</f>
        <v>4.7320000000000002</v>
      </c>
      <c r="K73" s="196">
        <f>IF(SEM!X74&lt;&gt;"",SEM!X74,"")</f>
        <v>4.9319999999999986</v>
      </c>
      <c r="L73" s="196">
        <f>IF(SEM!Y74&lt;&gt;"",SEM!Y74,"")</f>
        <v>5.3247499999999999</v>
      </c>
      <c r="M73" s="196">
        <f>IF(SEM!Z74&lt;&gt;"",SEM!Z74,"")</f>
        <v>6.220108108108108</v>
      </c>
      <c r="N73" s="196" t="str">
        <f>IF(SEM!AA74&lt;&gt;"",SEM!AA74,"")</f>
        <v/>
      </c>
      <c r="O73" s="494"/>
    </row>
    <row r="74" spans="3:15">
      <c r="C74" s="196" t="str">
        <f>IF(SEM!G75&lt;&gt;"",SEM!G75,"")</f>
        <v>Whitegate</v>
      </c>
      <c r="D74" s="196">
        <f>IF(SEM!O75&lt;&gt;"",SEM!O75,"")</f>
        <v>445</v>
      </c>
      <c r="E74" s="494">
        <f>IF(SEM!R75&lt;&gt;"",SEM!R75,"")</f>
        <v>185</v>
      </c>
      <c r="F74" s="196">
        <f>IF(SEM!S75&lt;&gt;"",SEM!S75,"")</f>
        <v>399</v>
      </c>
      <c r="G74" s="196">
        <f>IF(SEM!T75&lt;&gt;"",SEM!T75,"")</f>
        <v>460</v>
      </c>
      <c r="H74" s="196" t="str">
        <f>IF(SEM!U75&lt;&gt;"",SEM!U75,"")</f>
        <v/>
      </c>
      <c r="I74" s="196" t="str">
        <f>IF(SEM!V75&lt;&gt;"",SEM!V75,"")</f>
        <v/>
      </c>
      <c r="J74" s="494">
        <f>IF(SEM!W75&lt;&gt;"",SEM!W75,"")</f>
        <v>3.91</v>
      </c>
      <c r="K74" s="196">
        <f>IF(SEM!X75&lt;&gt;"",SEM!X75,"")</f>
        <v>5.2649999999999997</v>
      </c>
      <c r="L74" s="196">
        <f>IF(SEM!Y75&lt;&gt;"",SEM!Y75,"")</f>
        <v>5.2649999999999997</v>
      </c>
      <c r="M74" s="196" t="str">
        <f>IF(SEM!Z75&lt;&gt;"",SEM!Z75,"")</f>
        <v/>
      </c>
      <c r="N74" s="196" t="str">
        <f>IF(SEM!AA75&lt;&gt;"",SEM!AA75,"")</f>
        <v/>
      </c>
      <c r="O74" s="494"/>
    </row>
    <row r="75" spans="3:15">
      <c r="C75" s="196" t="str">
        <f>IF(SEM!G76&lt;&gt;"",SEM!G76,"")</f>
        <v>West Offaly</v>
      </c>
      <c r="D75" s="196">
        <f>IF(SEM!O76&lt;&gt;"",SEM!O76,"")</f>
        <v>140</v>
      </c>
      <c r="E75" s="494">
        <f>IF(SEM!R76&lt;&gt;"",SEM!R76,"")</f>
        <v>137</v>
      </c>
      <c r="F75" s="196">
        <f>IF(SEM!S76&lt;&gt;"",SEM!S76,"")</f>
        <v>140</v>
      </c>
      <c r="G75" s="196" t="str">
        <f>IF(SEM!T76&lt;&gt;"",SEM!T76,"")</f>
        <v/>
      </c>
      <c r="H75" s="196" t="str">
        <f>IF(SEM!U76&lt;&gt;"",SEM!U76,"")</f>
        <v/>
      </c>
      <c r="I75" s="196" t="str">
        <f>IF(SEM!V76&lt;&gt;"",SEM!V76,"")</f>
        <v/>
      </c>
      <c r="J75" s="494">
        <f>IF(SEM!W76&lt;&gt;"",SEM!W76,"")</f>
        <v>8.6590000000000007</v>
      </c>
      <c r="K75" s="196">
        <f>IF(SEM!X76&lt;&gt;"",SEM!X76,"")</f>
        <v>8.6590000000000007</v>
      </c>
      <c r="L75" s="196" t="str">
        <f>IF(SEM!Y76&lt;&gt;"",SEM!Y76,"")</f>
        <v/>
      </c>
      <c r="M75" s="196" t="str">
        <f>IF(SEM!Z76&lt;&gt;"",SEM!Z76,"")</f>
        <v/>
      </c>
      <c r="N75" s="196" t="str">
        <f>IF(SEM!AA76&lt;&gt;"",SEM!AA76,"")</f>
        <v/>
      </c>
      <c r="O75" s="494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abSelected="1" topLeftCell="AM1" zoomScaleNormal="100" workbookViewId="0">
      <selection activeCell="AR18" sqref="AR18"/>
    </sheetView>
  </sheetViews>
  <sheetFormatPr defaultColWidth="9.140625" defaultRowHeight="15"/>
  <cols>
    <col min="1" max="1" width="16.5703125" style="176" bestFit="1" customWidth="1"/>
    <col min="2" max="2" width="16.5703125" style="176" customWidth="1"/>
    <col min="3" max="3" width="11.28515625" style="66" bestFit="1" customWidth="1"/>
    <col min="4" max="4" width="10.7109375" style="78" bestFit="1" customWidth="1"/>
    <col min="5" max="5" width="16" style="78" customWidth="1"/>
    <col min="6" max="6" width="29.42578125" style="66" bestFit="1" customWidth="1"/>
    <col min="7" max="7" width="74" style="66" bestFit="1" customWidth="1"/>
    <col min="8" max="8" width="4.42578125" style="66" bestFit="1" customWidth="1"/>
    <col min="9" max="9" width="5" style="66" bestFit="1" customWidth="1"/>
    <col min="10" max="10" width="8.42578125" style="66" bestFit="1" customWidth="1"/>
    <col min="11" max="11" width="10.42578125" style="66" bestFit="1" customWidth="1"/>
    <col min="12" max="12" width="17.85546875" style="66" bestFit="1" customWidth="1"/>
    <col min="13" max="13" width="10.85546875" style="78" bestFit="1" customWidth="1"/>
    <col min="14" max="14" width="10.7109375" style="78" bestFit="1" customWidth="1"/>
    <col min="15" max="15" width="29.42578125" style="66" bestFit="1" customWidth="1"/>
    <col min="16" max="16" width="14.42578125" style="66" bestFit="1" customWidth="1"/>
    <col min="17" max="17" width="15.85546875" style="66" bestFit="1" customWidth="1"/>
    <col min="18" max="18" width="8.42578125" style="66" bestFit="1" customWidth="1"/>
    <col min="19" max="19" width="10.140625" style="66" bestFit="1" customWidth="1"/>
    <col min="20" max="20" width="8.140625" style="66" customWidth="1"/>
    <col min="21" max="21" width="12.5703125" style="66" customWidth="1"/>
    <col min="22" max="22" width="10.140625" style="66" customWidth="1"/>
    <col min="23" max="23" width="12.85546875" style="66" customWidth="1"/>
    <col min="24" max="24" width="9.42578125" style="66" customWidth="1"/>
    <col min="25" max="25" width="7.140625" style="78" bestFit="1" customWidth="1"/>
    <col min="26" max="26" width="10.7109375" style="78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7.140625" style="78" bestFit="1" customWidth="1"/>
    <col min="34" max="34" width="10.7109375" style="78" bestFit="1" customWidth="1"/>
    <col min="35" max="35" width="22.42578125" style="66" bestFit="1" customWidth="1"/>
    <col min="36" max="36" width="14.42578125" style="66" bestFit="1" customWidth="1"/>
    <col min="37" max="37" width="17" style="66" bestFit="1" customWidth="1"/>
    <col min="38" max="38" width="12.85546875" style="66" bestFit="1" customWidth="1"/>
    <col min="39" max="39" width="9.140625" style="66"/>
    <col min="40" max="41" width="9.140625" style="78"/>
    <col min="42" max="42" width="22.42578125" style="78" bestFit="1" customWidth="1"/>
    <col min="43" max="43" width="23.28515625" style="78" customWidth="1"/>
    <col min="44" max="44" width="70.140625" style="66" bestFit="1" customWidth="1"/>
    <col min="45" max="45" width="70.140625" style="78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5"/>
      <c r="B1" s="175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51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53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53</v>
      </c>
      <c r="AG3" s="64"/>
      <c r="AH3" s="64"/>
      <c r="AI3" s="64"/>
      <c r="AJ3" s="64"/>
      <c r="AK3" s="31" t="s">
        <v>75853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81" t="s">
        <v>75691</v>
      </c>
      <c r="E4" s="81" t="s">
        <v>75616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81" t="s">
        <v>75616</v>
      </c>
      <c r="N4" s="81" t="s">
        <v>75691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55</v>
      </c>
      <c r="W4" s="26" t="s">
        <v>75856</v>
      </c>
      <c r="Y4" s="81" t="s">
        <v>75616</v>
      </c>
      <c r="Z4" s="81" t="s">
        <v>75691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81" t="s">
        <v>75616</v>
      </c>
      <c r="AH4" s="81" t="s">
        <v>75691</v>
      </c>
      <c r="AI4" s="25" t="s">
        <v>82</v>
      </c>
      <c r="AJ4" s="25" t="s">
        <v>89</v>
      </c>
      <c r="AK4" s="25" t="s">
        <v>90</v>
      </c>
      <c r="AL4" s="26" t="s">
        <v>152</v>
      </c>
      <c r="AP4" s="203" t="s">
        <v>75851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8" t="s">
        <v>75853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52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52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81" t="s">
        <v>75691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81" t="s">
        <v>75691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6" t="s">
        <v>10</v>
      </c>
      <c r="C6" s="66" t="s">
        <v>327</v>
      </c>
      <c r="D6" s="78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20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54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6" t="s">
        <v>12</v>
      </c>
      <c r="C7" s="66" t="s">
        <v>327</v>
      </c>
      <c r="D7" s="78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20"/>
      <c r="AP7" s="78" t="s">
        <v>106</v>
      </c>
      <c r="AQ7" s="78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8" t="s">
        <v>105</v>
      </c>
      <c r="AU7" s="78" t="s">
        <v>100</v>
      </c>
      <c r="AV7" s="4" t="s">
        <v>104</v>
      </c>
      <c r="AW7" s="78"/>
      <c r="AY7" s="78" t="str">
        <f>_xlfn.TEXTJOIN(",",TRUE,IF(LEFT(Regions!$C$3,1)&lt;&gt;"*",Regions!$C$3,""),IF(LEFT(Regions!$D$3,1)&lt;&gt;"*",Regions!$D$3,""))</f>
        <v>IE,National</v>
      </c>
      <c r="AZ7" s="64" t="s">
        <v>75710</v>
      </c>
      <c r="BA7" s="64" t="s">
        <v>137</v>
      </c>
      <c r="BB7" s="64" t="str">
        <f>Commodities!$C$21</f>
        <v>ELCC</v>
      </c>
      <c r="BC7" s="64" t="str">
        <f>Commodities!$C$22</f>
        <v>ELCD</v>
      </c>
      <c r="BD7" s="204">
        <v>0.93</v>
      </c>
      <c r="BE7" s="44"/>
      <c r="BF7" s="65">
        <v>31.536000000000001</v>
      </c>
    </row>
    <row r="8" spans="1:77" ht="15" customHeight="1">
      <c r="A8" s="176" t="s">
        <v>13</v>
      </c>
      <c r="C8" s="66" t="s">
        <v>327</v>
      </c>
      <c r="D8" s="78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20"/>
      <c r="AP8" s="78" t="s">
        <v>106</v>
      </c>
      <c r="AQ8" s="78" t="str">
        <f>_xlfn.TEXTJOIN(",",TRUE,IF(LEFT(Regions!$C$3,1)&lt;&gt;"*",Regions!$C$3,""),IF(LEFT(Regions!$D$3,1)&lt;&gt;"*",Regions!$D$3,""))</f>
        <v>IE,National</v>
      </c>
      <c r="AR8" s="78" t="str">
        <f>AZ8</f>
        <v>HET-GRID</v>
      </c>
      <c r="AS8" s="66" t="str">
        <f>BA8</f>
        <v>District Heating Network</v>
      </c>
      <c r="AT8" s="78" t="s">
        <v>105</v>
      </c>
      <c r="AU8" s="66" t="s">
        <v>107</v>
      </c>
      <c r="AV8" s="66" t="s">
        <v>104</v>
      </c>
      <c r="AY8" s="78" t="str">
        <f>_xlfn.TEXTJOIN(",",TRUE,IF(LEFT(Regions!$C$3,1)&lt;&gt;"*",Regions!$C$3,""),IF(LEFT(Regions!$D$3,1)&lt;&gt;"*",Regions!$D$3,""))</f>
        <v>IE,National</v>
      </c>
      <c r="AZ8" s="66" t="s">
        <v>75711</v>
      </c>
      <c r="BA8" s="66" t="s">
        <v>75709</v>
      </c>
      <c r="BB8" s="66" t="s">
        <v>75705</v>
      </c>
      <c r="BC8" s="66" t="s">
        <v>75707</v>
      </c>
      <c r="BD8" s="205">
        <v>0.8</v>
      </c>
      <c r="BF8" s="66">
        <v>1</v>
      </c>
    </row>
    <row r="9" spans="1:77" ht="15" customHeight="1">
      <c r="A9" s="176" t="s">
        <v>14</v>
      </c>
      <c r="C9" s="66" t="s">
        <v>327</v>
      </c>
      <c r="D9" s="78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20"/>
    </row>
    <row r="10" spans="1:77" ht="15" customHeight="1">
      <c r="A10" s="176" t="s">
        <v>63</v>
      </c>
      <c r="C10" s="66" t="s">
        <v>327</v>
      </c>
      <c r="D10" s="78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8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9720151060327296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6" t="s">
        <v>15</v>
      </c>
      <c r="C11" s="66" t="s">
        <v>327</v>
      </c>
      <c r="D11" s="78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8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4166425554076732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6" t="s">
        <v>16</v>
      </c>
      <c r="C12" s="66" t="s">
        <v>327</v>
      </c>
      <c r="D12" s="78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8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4166425554076732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51</v>
      </c>
      <c r="AQ12" s="33"/>
      <c r="AR12" s="33"/>
      <c r="AS12" s="33"/>
      <c r="AT12" s="33"/>
      <c r="AU12" s="33"/>
      <c r="AV12" s="33"/>
      <c r="AW12" s="120"/>
      <c r="AX12" s="120"/>
    </row>
    <row r="13" spans="1:77" ht="15" customHeight="1">
      <c r="A13" s="176" t="s">
        <v>17</v>
      </c>
      <c r="C13" s="66" t="s">
        <v>327</v>
      </c>
      <c r="D13" s="78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8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4166425554076732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81" t="s">
        <v>81</v>
      </c>
      <c r="AQ13" s="81" t="s">
        <v>75691</v>
      </c>
      <c r="AR13" s="81" t="s">
        <v>82</v>
      </c>
      <c r="AS13" s="81" t="s">
        <v>83</v>
      </c>
      <c r="AT13" s="81" t="s">
        <v>84</v>
      </c>
      <c r="AU13" s="81" t="s">
        <v>85</v>
      </c>
      <c r="AV13" s="81" t="s">
        <v>86</v>
      </c>
      <c r="AW13" s="81" t="s">
        <v>87</v>
      </c>
      <c r="AX13" s="120"/>
      <c r="AY13" s="120"/>
    </row>
    <row r="14" spans="1:77" ht="15" customHeight="1" thickBot="1">
      <c r="A14" s="176" t="s">
        <v>849</v>
      </c>
      <c r="C14" s="66" t="s">
        <v>327</v>
      </c>
      <c r="D14" s="78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8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20"/>
      <c r="AY14" s="120"/>
    </row>
    <row r="15" spans="1:77" ht="15" customHeight="1">
      <c r="A15" s="176" t="s">
        <v>852</v>
      </c>
      <c r="C15" s="66" t="s">
        <v>327</v>
      </c>
      <c r="D15" s="78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8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8" t="s">
        <v>103</v>
      </c>
      <c r="AQ15" s="78" t="str">
        <f>_xlfn.TEXTJOIN(",",TRUE,IF(LEFT(Regions!$C$3,1)&lt;&gt;"*",Regions!$C$3,""),IF(LEFT(Regions!$D$3,1)&lt;&gt;"*",Regions!$D$3,""))</f>
        <v>IE,National</v>
      </c>
      <c r="AR15" s="78" t="s">
        <v>75676</v>
      </c>
      <c r="AS15" s="78" t="s">
        <v>75618</v>
      </c>
      <c r="AT15" s="78" t="s">
        <v>105</v>
      </c>
      <c r="AU15" s="78" t="s">
        <v>100</v>
      </c>
      <c r="AV15" s="33" t="s">
        <v>104</v>
      </c>
      <c r="AW15" s="78"/>
      <c r="AX15" s="120"/>
      <c r="AY15" s="120"/>
    </row>
    <row r="16" spans="1:77" ht="15" customHeight="1">
      <c r="A16" s="176" t="s">
        <v>855</v>
      </c>
      <c r="C16" s="66" t="s">
        <v>327</v>
      </c>
      <c r="D16" s="78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8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120"/>
      <c r="AQ16" s="120"/>
      <c r="AR16" s="120"/>
      <c r="AS16" s="120"/>
      <c r="AT16" s="120"/>
      <c r="AU16" s="120"/>
      <c r="AV16" s="120"/>
      <c r="AW16" s="120"/>
      <c r="AX16" s="120"/>
      <c r="AY16" s="194"/>
      <c r="AZ16" s="120"/>
      <c r="BA16" s="120"/>
      <c r="BB16" s="120"/>
      <c r="BC16" s="120"/>
      <c r="BD16" s="120"/>
      <c r="BE16" s="120"/>
      <c r="BF16" s="120"/>
      <c r="BG16" s="120"/>
      <c r="BH16" s="120"/>
      <c r="BI16" s="120"/>
      <c r="BJ16" s="120"/>
      <c r="BK16" s="120"/>
      <c r="BL16" s="120"/>
      <c r="BM16" s="120"/>
      <c r="BN16" s="120"/>
      <c r="BO16" s="120"/>
      <c r="BP16" s="120"/>
      <c r="BQ16" s="120"/>
      <c r="BR16" s="120"/>
      <c r="BS16" s="120"/>
      <c r="BT16" s="120"/>
      <c r="BU16" s="120"/>
      <c r="BV16" s="120"/>
      <c r="BW16" s="120"/>
      <c r="BX16" s="120"/>
      <c r="BY16" s="120"/>
    </row>
    <row r="17" spans="1:77" ht="15" customHeight="1">
      <c r="A17" s="177" t="s">
        <v>865</v>
      </c>
      <c r="B17" s="177"/>
      <c r="C17" s="66" t="s">
        <v>327</v>
      </c>
      <c r="D17" s="78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8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86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20"/>
      <c r="AQ17" s="120"/>
      <c r="AR17" s="120"/>
      <c r="AS17" s="120"/>
      <c r="AT17" s="120"/>
      <c r="AU17" s="120"/>
      <c r="AV17" s="120"/>
      <c r="AW17" s="120"/>
      <c r="AX17" s="120"/>
      <c r="AY17" s="194"/>
      <c r="AZ17" s="120"/>
      <c r="BA17" s="120"/>
      <c r="BB17" s="120"/>
      <c r="BC17" s="120"/>
      <c r="BD17" s="120"/>
      <c r="BE17" s="120"/>
      <c r="BF17" s="120"/>
      <c r="BG17" s="120"/>
      <c r="BH17" s="120"/>
      <c r="BI17" s="120"/>
      <c r="BJ17" s="120"/>
      <c r="BK17" s="120"/>
      <c r="BL17" s="120"/>
      <c r="BM17" s="120"/>
      <c r="BN17" s="120"/>
      <c r="BO17" s="120"/>
      <c r="BP17" s="120"/>
      <c r="BQ17" s="120"/>
      <c r="BR17" s="120"/>
      <c r="BS17" s="120"/>
      <c r="BT17" s="120"/>
      <c r="BU17" s="120"/>
      <c r="BV17" s="120"/>
      <c r="BW17" s="120"/>
      <c r="BX17" s="120"/>
      <c r="BY17" s="120"/>
    </row>
    <row r="18" spans="1:77" ht="15" customHeight="1">
      <c r="A18" s="177" t="s">
        <v>868</v>
      </c>
      <c r="B18" s="177"/>
      <c r="C18" s="66" t="s">
        <v>327</v>
      </c>
      <c r="D18" s="78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8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86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8"/>
      <c r="AT18" s="31" t="s">
        <v>75853</v>
      </c>
      <c r="AU18" s="187"/>
      <c r="AV18" s="187"/>
      <c r="AW18" s="187"/>
      <c r="AX18" s="120"/>
      <c r="BC18" s="120"/>
      <c r="BD18" s="120"/>
      <c r="BE18" s="120"/>
      <c r="BF18" s="120"/>
      <c r="BG18" s="120"/>
      <c r="BH18" s="120"/>
      <c r="BI18" s="120"/>
      <c r="BJ18" s="120"/>
      <c r="BK18" s="120"/>
      <c r="BL18" s="120"/>
      <c r="BM18" s="120"/>
      <c r="BN18" s="120"/>
      <c r="BO18" s="120"/>
      <c r="BP18" s="120"/>
      <c r="BQ18" s="120"/>
      <c r="BR18" s="120"/>
      <c r="BS18" s="120"/>
      <c r="BT18" s="120"/>
      <c r="BU18" s="120"/>
      <c r="BV18" s="120"/>
      <c r="BW18" s="120"/>
      <c r="BX18" s="120"/>
    </row>
    <row r="19" spans="1:77" ht="15" customHeight="1">
      <c r="A19" s="178" t="s">
        <v>871</v>
      </c>
      <c r="B19" s="178"/>
      <c r="C19" s="66" t="s">
        <v>327</v>
      </c>
      <c r="D19" s="78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8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81" t="s">
        <v>75691</v>
      </c>
      <c r="AQ19" s="81" t="s">
        <v>82</v>
      </c>
      <c r="AR19" s="81" t="s">
        <v>88</v>
      </c>
      <c r="AS19" s="81" t="s">
        <v>89</v>
      </c>
      <c r="AT19" s="81" t="s">
        <v>90</v>
      </c>
      <c r="AU19" s="184" t="s">
        <v>91</v>
      </c>
      <c r="AV19" s="184" t="s">
        <v>332</v>
      </c>
      <c r="AW19" s="184" t="s">
        <v>150</v>
      </c>
      <c r="AX19" s="184" t="s">
        <v>102</v>
      </c>
      <c r="AY19" s="184" t="s">
        <v>152</v>
      </c>
      <c r="BD19" s="120"/>
      <c r="BE19" s="120"/>
      <c r="BF19" s="120"/>
      <c r="BG19" s="120"/>
      <c r="BH19" s="120"/>
      <c r="BI19" s="120"/>
      <c r="BJ19" s="120"/>
      <c r="BK19" s="120"/>
      <c r="BL19" s="120"/>
      <c r="BM19" s="120"/>
      <c r="BN19" s="120"/>
      <c r="BO19" s="120"/>
      <c r="BP19" s="120"/>
      <c r="BQ19" s="120"/>
      <c r="BR19" s="120"/>
      <c r="BS19" s="120"/>
      <c r="BT19" s="120"/>
      <c r="BU19" s="120"/>
      <c r="BV19" s="120"/>
      <c r="BW19" s="120"/>
      <c r="BX19" s="120"/>
      <c r="BY19" s="120"/>
    </row>
    <row r="20" spans="1:77" ht="15" customHeight="1" thickBot="1">
      <c r="A20" s="177" t="s">
        <v>75579</v>
      </c>
      <c r="B20" s="177"/>
      <c r="C20" s="66" t="s">
        <v>327</v>
      </c>
      <c r="D20" s="78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8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5146726862302483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54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20"/>
      <c r="BE20" s="120"/>
      <c r="BF20" s="120"/>
      <c r="BG20" s="120"/>
      <c r="BH20" s="120"/>
      <c r="BI20" s="120"/>
      <c r="BJ20" s="120"/>
      <c r="BK20" s="120"/>
      <c r="BL20" s="120"/>
      <c r="BM20" s="120"/>
      <c r="BN20" s="120"/>
      <c r="BO20" s="120"/>
      <c r="BP20" s="120"/>
      <c r="BQ20" s="120"/>
      <c r="BR20" s="120"/>
      <c r="BS20" s="120"/>
      <c r="BT20" s="120"/>
      <c r="BU20" s="120"/>
      <c r="BV20" s="120"/>
      <c r="BW20" s="120"/>
      <c r="BX20" s="120"/>
      <c r="BY20" s="120"/>
    </row>
    <row r="21" spans="1:77" ht="15" customHeight="1">
      <c r="A21" s="177" t="s">
        <v>75571</v>
      </c>
      <c r="B21" s="177"/>
      <c r="C21" s="66" t="s">
        <v>327</v>
      </c>
      <c r="D21" s="78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8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7914277090250519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8" t="str">
        <f>_xlfn.TEXTJOIN(",",TRUE,IF(LEFT(Regions!$C$3,1)&lt;&gt;"*",Regions!$C$3,""),IF(LEFT(Regions!$D$3,1)&lt;&gt;"*",Regions!$D$3,""))</f>
        <v>IE,National</v>
      </c>
      <c r="AQ21" s="78" t="str">
        <f>AR15</f>
        <v>P-RNW-WIN-ON00-ROI</v>
      </c>
      <c r="AR21" s="78" t="s">
        <v>75618</v>
      </c>
      <c r="AS21" s="78" t="s">
        <v>75682</v>
      </c>
      <c r="AT21" s="78" t="s">
        <v>99</v>
      </c>
      <c r="AU21" s="188">
        <v>1</v>
      </c>
      <c r="AV21" s="189">
        <v>0.28499999999999998</v>
      </c>
      <c r="AW21" s="190">
        <v>25</v>
      </c>
      <c r="AX21" s="67">
        <v>31.536000000000001</v>
      </c>
      <c r="AY21" s="52">
        <v>2</v>
      </c>
      <c r="BD21" s="120"/>
      <c r="BE21" s="120"/>
      <c r="BF21" s="120"/>
      <c r="BG21" s="120"/>
      <c r="BH21" s="120"/>
      <c r="BI21" s="120"/>
      <c r="BJ21" s="120"/>
      <c r="BK21" s="120"/>
      <c r="BL21" s="120"/>
      <c r="BM21" s="120"/>
      <c r="BN21" s="120"/>
      <c r="BO21" s="120"/>
      <c r="BP21" s="120"/>
      <c r="BQ21" s="120"/>
      <c r="BR21" s="120"/>
      <c r="BS21" s="120"/>
      <c r="BT21" s="120"/>
      <c r="BU21" s="120"/>
      <c r="BV21" s="120"/>
      <c r="BW21" s="120"/>
      <c r="BX21" s="120"/>
      <c r="BY21" s="120"/>
    </row>
    <row r="22" spans="1:77" ht="15" customHeight="1">
      <c r="A22" s="177" t="s">
        <v>56</v>
      </c>
      <c r="B22" s="177"/>
      <c r="C22" s="66" t="s">
        <v>327</v>
      </c>
      <c r="D22" s="78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8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8392305865590119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120"/>
      <c r="AQ22" s="194"/>
      <c r="AR22" s="120"/>
      <c r="AS22" s="120"/>
      <c r="AT22" s="120"/>
      <c r="AU22" s="120"/>
      <c r="AV22" s="120"/>
      <c r="AW22" s="120"/>
      <c r="AX22" s="120"/>
      <c r="AY22" s="120"/>
      <c r="AZ22" s="120"/>
      <c r="BA22" s="120"/>
      <c r="BB22" s="120"/>
      <c r="BC22" s="120"/>
      <c r="BD22" s="120"/>
      <c r="BE22" s="120"/>
      <c r="BF22" s="120"/>
      <c r="BG22" s="120"/>
      <c r="BH22" s="120"/>
      <c r="BI22" s="120"/>
      <c r="BJ22" s="120"/>
      <c r="BK22" s="120"/>
      <c r="BL22" s="120"/>
      <c r="BM22" s="120"/>
      <c r="BN22" s="120"/>
      <c r="BO22" s="120"/>
      <c r="BP22" s="120"/>
      <c r="BQ22" s="120"/>
      <c r="BR22" s="120"/>
      <c r="BS22" s="120"/>
      <c r="BT22" s="120"/>
      <c r="BU22" s="120"/>
      <c r="BV22" s="120"/>
      <c r="BW22" s="120"/>
      <c r="BX22" s="120"/>
      <c r="BY22" s="120"/>
    </row>
    <row r="23" spans="1:77" ht="15" customHeight="1">
      <c r="A23" s="177" t="s">
        <v>8</v>
      </c>
      <c r="B23" s="177"/>
      <c r="C23" s="66" t="s">
        <v>327</v>
      </c>
      <c r="D23" s="78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8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9466404067237674</v>
      </c>
      <c r="S23" s="64">
        <f>VLOOKUP($A23,Data_Dispatch!$A:$AQ,14,FALSE)</f>
        <v>0.9</v>
      </c>
      <c r="T23" s="64">
        <f>VLOOKUP($A23,Data_Dispatch!$A:$AQ,15,FALSE)</f>
        <v>35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7" t="s">
        <v>67</v>
      </c>
      <c r="B24" s="177"/>
      <c r="C24" s="66" t="s">
        <v>327</v>
      </c>
      <c r="D24" s="78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8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4"/>
      <c r="AR24" s="78"/>
      <c r="AS24" s="83" t="s">
        <v>75617</v>
      </c>
      <c r="AT24"/>
      <c r="AU24" s="84"/>
      <c r="AV24" s="84"/>
      <c r="AW24" s="85"/>
      <c r="AX24" s="85"/>
      <c r="AY24" s="85"/>
      <c r="AZ24" s="85"/>
      <c r="BA24" s="85"/>
      <c r="BB24" s="85"/>
      <c r="BC24" s="85"/>
      <c r="BD24" s="85"/>
      <c r="BE24" s="85"/>
      <c r="BF24" s="85"/>
      <c r="BG24" s="85"/>
      <c r="BH24" s="85"/>
      <c r="BI24" s="85"/>
      <c r="BJ24" s="85"/>
      <c r="BK24" s="85"/>
      <c r="BL24" s="85"/>
      <c r="BM24" s="85"/>
      <c r="BN24" s="85"/>
      <c r="BO24" s="85"/>
      <c r="BP24" s="85"/>
    </row>
    <row r="25" spans="1:77" ht="15" customHeight="1">
      <c r="A25" s="177" t="s">
        <v>69</v>
      </c>
      <c r="B25" s="177"/>
      <c r="C25" s="66" t="s">
        <v>327</v>
      </c>
      <c r="D25" s="78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8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91</v>
      </c>
      <c r="AQ25" s="81" t="s">
        <v>82</v>
      </c>
      <c r="AR25" s="81" t="s">
        <v>89</v>
      </c>
      <c r="AS25" s="81" t="s">
        <v>90</v>
      </c>
      <c r="AT25" s="184">
        <v>1992</v>
      </c>
      <c r="AU25" s="184">
        <v>1997</v>
      </c>
      <c r="AV25" s="184">
        <v>1998</v>
      </c>
      <c r="AW25" s="184">
        <v>1999</v>
      </c>
      <c r="AX25" s="184">
        <v>2000</v>
      </c>
      <c r="AY25" s="184">
        <v>2001</v>
      </c>
      <c r="AZ25" s="184">
        <v>2002</v>
      </c>
      <c r="BA25" s="184">
        <v>2003</v>
      </c>
      <c r="BB25" s="184">
        <v>2004</v>
      </c>
      <c r="BC25" s="184">
        <v>2005</v>
      </c>
      <c r="BD25" s="184">
        <v>2006</v>
      </c>
      <c r="BE25" s="184">
        <v>2007</v>
      </c>
      <c r="BF25" s="184">
        <v>2008</v>
      </c>
      <c r="BG25" s="184">
        <v>2009</v>
      </c>
      <c r="BH25" s="184">
        <v>2010</v>
      </c>
      <c r="BI25" s="184">
        <v>2011</v>
      </c>
      <c r="BJ25" s="184">
        <v>2012</v>
      </c>
      <c r="BK25" s="184">
        <v>2013</v>
      </c>
      <c r="BL25" s="184">
        <v>2014</v>
      </c>
      <c r="BM25" s="184">
        <v>2015</v>
      </c>
      <c r="BN25" s="184">
        <v>2016</v>
      </c>
      <c r="BO25" s="184">
        <v>2017</v>
      </c>
      <c r="BP25" s="184">
        <v>2018</v>
      </c>
    </row>
    <row r="26" spans="1:77" ht="15" customHeight="1" thickBot="1">
      <c r="A26" s="177" t="s">
        <v>18</v>
      </c>
      <c r="B26" s="177"/>
      <c r="C26" s="66" t="s">
        <v>327</v>
      </c>
      <c r="D26" s="78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8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7" t="s">
        <v>19</v>
      </c>
      <c r="B27" s="177"/>
      <c r="C27" s="66" t="s">
        <v>327</v>
      </c>
      <c r="D27" s="78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8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8" t="str">
        <f>AR15</f>
        <v>P-RNW-WIN-ON00-ROI</v>
      </c>
      <c r="AR27" s="78" t="s">
        <v>75682</v>
      </c>
      <c r="AS27" s="78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6.5000000000000002E-2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7" t="s">
        <v>20</v>
      </c>
      <c r="B28" s="177"/>
      <c r="C28" s="66" t="s">
        <v>327</v>
      </c>
      <c r="D28" s="78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8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Z28" s="78"/>
      <c r="BA28" s="78"/>
      <c r="BB28" s="78"/>
      <c r="BC28" s="78"/>
      <c r="BK28" s="78"/>
      <c r="BL28" s="78"/>
      <c r="BM28" s="78"/>
      <c r="BN28" s="78"/>
    </row>
    <row r="29" spans="1:77" ht="15" customHeight="1">
      <c r="A29" s="177" t="s">
        <v>21</v>
      </c>
      <c r="B29" s="177"/>
      <c r="C29" s="66" t="s">
        <v>327</v>
      </c>
      <c r="D29" s="78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8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8"/>
      <c r="BL29" s="78"/>
      <c r="BM29" s="78"/>
      <c r="BN29" s="78"/>
    </row>
    <row r="30" spans="1:77" ht="15" customHeight="1">
      <c r="A30" s="177" t="s">
        <v>914</v>
      </c>
      <c r="B30" s="177"/>
      <c r="C30" s="66" t="s">
        <v>327</v>
      </c>
      <c r="D30" s="78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8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71433776803917015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8"/>
      <c r="BM30" s="78"/>
      <c r="BN30" s="78"/>
      <c r="BO30" s="78"/>
    </row>
    <row r="31" spans="1:77" ht="15" customHeight="1">
      <c r="A31" s="177" t="s">
        <v>59</v>
      </c>
      <c r="B31" s="177"/>
      <c r="C31" s="66" t="s">
        <v>327</v>
      </c>
      <c r="D31" s="78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8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74514105934220609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8"/>
      <c r="BM31" s="78"/>
      <c r="BN31" s="78"/>
      <c r="BO31" s="78"/>
    </row>
    <row r="32" spans="1:77" ht="15" customHeight="1">
      <c r="A32" s="177" t="s">
        <v>61</v>
      </c>
      <c r="B32" s="177"/>
      <c r="C32" s="66" t="s">
        <v>327</v>
      </c>
      <c r="D32" s="78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8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70364723818458996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8"/>
      <c r="BM32" s="78"/>
      <c r="BN32" s="78"/>
      <c r="BO32" s="78"/>
    </row>
    <row r="33" spans="1:67" ht="15" customHeight="1">
      <c r="A33" s="177" t="s">
        <v>75569</v>
      </c>
      <c r="B33" s="177"/>
      <c r="C33" s="66" t="s">
        <v>327</v>
      </c>
      <c r="D33" s="78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8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8"/>
      <c r="BM33" s="78"/>
      <c r="BN33" s="78"/>
      <c r="BO33" s="78"/>
    </row>
    <row r="34" spans="1:67" ht="15" customHeight="1">
      <c r="A34" s="177" t="s">
        <v>75573</v>
      </c>
      <c r="B34" s="177"/>
      <c r="C34" s="66" t="s">
        <v>327</v>
      </c>
      <c r="D34" s="78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8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8117765475591344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7" t="s">
        <v>75575</v>
      </c>
      <c r="B35" s="177"/>
      <c r="C35" s="66" t="s">
        <v>327</v>
      </c>
      <c r="D35" s="78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8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8117765475591344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7" t="s">
        <v>890</v>
      </c>
      <c r="B36" s="177"/>
      <c r="C36" s="66" t="s">
        <v>327</v>
      </c>
      <c r="D36" s="78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8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86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7" t="s">
        <v>893</v>
      </c>
      <c r="B37" s="177"/>
      <c r="C37" s="66" t="s">
        <v>327</v>
      </c>
      <c r="D37" s="78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8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86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8"/>
      <c r="AS37" s="66"/>
    </row>
    <row r="38" spans="1:67" ht="15" customHeight="1">
      <c r="A38" s="177" t="s">
        <v>896</v>
      </c>
      <c r="B38" s="177"/>
      <c r="C38" s="66" t="s">
        <v>327</v>
      </c>
      <c r="D38" s="78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8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53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7" t="s">
        <v>899</v>
      </c>
      <c r="B39" s="177"/>
      <c r="C39" s="66" t="s">
        <v>103</v>
      </c>
      <c r="D39" s="78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8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81" t="s">
        <v>75616</v>
      </c>
      <c r="AQ39" s="25" t="s">
        <v>75691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7" t="s">
        <v>22</v>
      </c>
      <c r="B40" s="177"/>
      <c r="C40" s="78" t="s">
        <v>103</v>
      </c>
      <c r="D40" s="78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8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7" t="s">
        <v>23</v>
      </c>
      <c r="B41" s="177"/>
      <c r="C41" s="78" t="s">
        <v>103</v>
      </c>
      <c r="D41" s="78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8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20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C$21</f>
        <v>ELCC</v>
      </c>
      <c r="AU41" s="64" t="str">
        <f>Commodities!$C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7" t="s">
        <v>24</v>
      </c>
      <c r="B42" s="177"/>
      <c r="C42" s="78" t="s">
        <v>103</v>
      </c>
      <c r="D42" s="78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8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20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C$21</f>
        <v>ELCC</v>
      </c>
      <c r="AU42" s="64" t="str">
        <f>Commodities!$C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7" t="s">
        <v>25</v>
      </c>
      <c r="B43" s="177"/>
      <c r="C43" s="78" t="s">
        <v>103</v>
      </c>
      <c r="D43" s="78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8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20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C$21</f>
        <v>ELCC</v>
      </c>
      <c r="AU43" s="64" t="str">
        <f>Commodities!$C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7" t="s">
        <v>26</v>
      </c>
      <c r="B44" s="177"/>
      <c r="C44" s="78" t="s">
        <v>103</v>
      </c>
      <c r="D44" s="78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8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20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C$21</f>
        <v>ELCC</v>
      </c>
      <c r="AU44" s="64" t="str">
        <f>Commodities!$C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7" t="s">
        <v>27</v>
      </c>
      <c r="B45" s="177"/>
      <c r="C45" s="78" t="s">
        <v>103</v>
      </c>
      <c r="D45" s="78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8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7" t="s">
        <v>28</v>
      </c>
      <c r="B46" s="177"/>
      <c r="C46" s="78" t="s">
        <v>103</v>
      </c>
      <c r="D46" s="78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8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8"/>
      <c r="AT46" s="78"/>
      <c r="AU46" s="31" t="s">
        <v>75853</v>
      </c>
      <c r="AV46" s="78"/>
    </row>
    <row r="47" spans="1:67" ht="15" customHeight="1">
      <c r="A47" s="179" t="s">
        <v>29</v>
      </c>
      <c r="B47" s="179"/>
      <c r="C47" s="78" t="s">
        <v>103</v>
      </c>
      <c r="D47" s="78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8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f>VLOOKUP($A47,Data_Dispatch!$A:$AQ,15,FALSE)</f>
        <v>35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81" t="s">
        <v>75691</v>
      </c>
      <c r="AQ47" s="81" t="s">
        <v>82</v>
      </c>
      <c r="AR47" s="81" t="s">
        <v>83</v>
      </c>
      <c r="AS47" s="81" t="s">
        <v>89</v>
      </c>
      <c r="AT47" s="81" t="s">
        <v>90</v>
      </c>
      <c r="AU47" s="81" t="s">
        <v>86</v>
      </c>
      <c r="AV47" s="184" t="s">
        <v>75692</v>
      </c>
    </row>
    <row r="48" spans="1:67" ht="15" customHeight="1">
      <c r="A48" s="180" t="s">
        <v>31</v>
      </c>
      <c r="B48" s="180"/>
      <c r="C48" s="78" t="s">
        <v>103</v>
      </c>
      <c r="D48" s="78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8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3657442034405388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8" t="str">
        <f>_xlfn.TEXTJOIN(",",TRUE,IF(LEFT(Regions!$C$3,1)&lt;&gt;"*",Regions!$C$3,""),IF(LEFT(Regions!$D$3,1)&lt;&gt;"*",Regions!$D$3,""))</f>
        <v>IE,National</v>
      </c>
      <c r="AQ48" s="78" t="s">
        <v>75693</v>
      </c>
      <c r="AR48" s="78" t="s">
        <v>75694</v>
      </c>
      <c r="AS48" s="78" t="s">
        <v>99</v>
      </c>
      <c r="AT48" s="78" t="s">
        <v>99</v>
      </c>
      <c r="AU48" s="78" t="s">
        <v>75619</v>
      </c>
      <c r="AV48" s="78">
        <v>1</v>
      </c>
    </row>
    <row r="49" spans="1:48" ht="15" customHeight="1">
      <c r="A49" s="181" t="s">
        <v>32</v>
      </c>
      <c r="B49" s="181"/>
      <c r="C49" s="78" t="s">
        <v>103</v>
      </c>
      <c r="D49" s="78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8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3657442034405388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8" t="str">
        <f>_xlfn.TEXTJOIN(",",TRUE,IF(LEFT(Regions!$C$3,1)&lt;&gt;"*",Regions!$C$3,""),IF(LEFT(Regions!$D$3,1)&lt;&gt;"*",Regions!$D$3,""))</f>
        <v>IE,National</v>
      </c>
      <c r="AQ49" s="78" t="s">
        <v>75695</v>
      </c>
      <c r="AR49" s="78" t="s">
        <v>75696</v>
      </c>
      <c r="AS49" s="78" t="s">
        <v>99</v>
      </c>
      <c r="AT49" s="78" t="s">
        <v>99</v>
      </c>
      <c r="AU49" s="78" t="s">
        <v>75619</v>
      </c>
      <c r="AV49" s="78">
        <v>1</v>
      </c>
    </row>
    <row r="50" spans="1:48" ht="15" customHeight="1">
      <c r="A50" s="182" t="s">
        <v>33</v>
      </c>
      <c r="B50" s="182"/>
      <c r="C50" s="78" t="s">
        <v>103</v>
      </c>
      <c r="D50" s="78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8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3657442034405388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8" t="str">
        <f>_xlfn.TEXTJOIN(",",TRUE,IF(LEFT(Regions!$C$3,1)&lt;&gt;"*",Regions!$C$3,""),IF(LEFT(Regions!$D$3,1)&lt;&gt;"*",Regions!$D$3,""))</f>
        <v>IE,National</v>
      </c>
      <c r="AQ50" s="78" t="s">
        <v>75697</v>
      </c>
      <c r="AR50" s="78" t="s">
        <v>75698</v>
      </c>
      <c r="AS50" s="78" t="s">
        <v>99</v>
      </c>
      <c r="AT50" s="78" t="s">
        <v>99</v>
      </c>
      <c r="AU50" s="78" t="s">
        <v>75619</v>
      </c>
      <c r="AV50" s="78">
        <v>1</v>
      </c>
    </row>
    <row r="51" spans="1:48" ht="15" customHeight="1">
      <c r="A51" s="182" t="s">
        <v>35</v>
      </c>
      <c r="B51" s="182"/>
      <c r="C51" s="78" t="s">
        <v>103</v>
      </c>
      <c r="D51" s="78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8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8" t="str">
        <f>_xlfn.TEXTJOIN(",",TRUE,IF(LEFT(Regions!$C$3,1)&lt;&gt;"*",Regions!$C$3,""),IF(LEFT(Regions!$D$3,1)&lt;&gt;"*",Regions!$D$3,""))</f>
        <v>IE,National</v>
      </c>
      <c r="AQ51" s="78" t="s">
        <v>75699</v>
      </c>
      <c r="AR51" s="78" t="s">
        <v>75700</v>
      </c>
      <c r="AS51" s="78" t="s">
        <v>99</v>
      </c>
      <c r="AT51" s="78" t="s">
        <v>99</v>
      </c>
      <c r="AU51" s="78" t="s">
        <v>75619</v>
      </c>
      <c r="AV51" s="78">
        <v>1</v>
      </c>
    </row>
    <row r="52" spans="1:48" ht="15" customHeight="1">
      <c r="A52" s="183" t="s">
        <v>290</v>
      </c>
      <c r="B52" s="183"/>
      <c r="C52" s="78" t="s">
        <v>103</v>
      </c>
      <c r="D52" s="78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8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8381534136980373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8" t="str">
        <f>_xlfn.TEXTJOIN(",",TRUE,IF(LEFT(Regions!$C$3,1)&lt;&gt;"*",Regions!$C$3,""),IF(LEFT(Regions!$D$3,1)&lt;&gt;"*",Regions!$D$3,""))</f>
        <v>IE,National</v>
      </c>
      <c r="AQ52" s="78" t="s">
        <v>75693</v>
      </c>
      <c r="AR52" s="78" t="s">
        <v>75694</v>
      </c>
      <c r="AS52" s="78" t="s">
        <v>99</v>
      </c>
      <c r="AT52" s="78" t="s">
        <v>99</v>
      </c>
      <c r="AU52" s="78" t="s">
        <v>75701</v>
      </c>
      <c r="AV52" s="78">
        <v>0.16</v>
      </c>
    </row>
    <row r="53" spans="1:48" ht="15" customHeight="1">
      <c r="A53" s="183" t="s">
        <v>293</v>
      </c>
      <c r="B53" s="183"/>
      <c r="C53" s="78" t="s">
        <v>103</v>
      </c>
      <c r="D53" s="78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8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8381534136980373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8" t="str">
        <f>_xlfn.TEXTJOIN(",",TRUE,IF(LEFT(Regions!$C$3,1)&lt;&gt;"*",Regions!$C$3,""),IF(LEFT(Regions!$D$3,1)&lt;&gt;"*",Regions!$D$3,""))</f>
        <v>IE,National</v>
      </c>
      <c r="AQ53" s="78" t="s">
        <v>75695</v>
      </c>
      <c r="AR53" s="78" t="s">
        <v>75696</v>
      </c>
      <c r="AS53" s="78" t="s">
        <v>99</v>
      </c>
      <c r="AT53" s="78" t="s">
        <v>99</v>
      </c>
      <c r="AU53" s="78" t="s">
        <v>75701</v>
      </c>
      <c r="AV53" s="78">
        <v>0.16</v>
      </c>
    </row>
    <row r="54" spans="1:48" ht="15" customHeight="1">
      <c r="A54" s="183" t="s">
        <v>36</v>
      </c>
      <c r="B54" s="183"/>
      <c r="C54" s="78" t="s">
        <v>103</v>
      </c>
      <c r="D54" s="78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8" t="s">
        <v>105</v>
      </c>
      <c r="I54" s="78" t="s">
        <v>100</v>
      </c>
      <c r="J54" s="4" t="s">
        <v>104</v>
      </c>
      <c r="K54" s="78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8" t="str">
        <f>_xlfn.TEXTJOIN(",",TRUE,IF(LEFT(Regions!$C$3,1)&lt;&gt;"*",Regions!$C$3,""),IF(LEFT(Regions!$D$3,1)&lt;&gt;"*",Regions!$D$3,""))</f>
        <v>IE,National</v>
      </c>
      <c r="AQ54" s="78" t="s">
        <v>75697</v>
      </c>
      <c r="AR54" s="78" t="s">
        <v>75698</v>
      </c>
      <c r="AS54" s="78" t="s">
        <v>99</v>
      </c>
      <c r="AT54" s="78" t="s">
        <v>99</v>
      </c>
      <c r="AU54" s="78" t="s">
        <v>75701</v>
      </c>
      <c r="AV54" s="78">
        <v>0.16</v>
      </c>
    </row>
    <row r="55" spans="1:48" ht="15" customHeight="1">
      <c r="A55" s="183" t="s">
        <v>38</v>
      </c>
      <c r="B55" s="183"/>
      <c r="C55" s="78" t="s">
        <v>103</v>
      </c>
      <c r="D55" s="78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8" t="s">
        <v>105</v>
      </c>
      <c r="I55" s="78" t="s">
        <v>100</v>
      </c>
      <c r="J55" s="4" t="s">
        <v>104</v>
      </c>
      <c r="K55" s="78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8" t="str">
        <f>_xlfn.TEXTJOIN(",",TRUE,IF(LEFT(Regions!$C$3,1)&lt;&gt;"*",Regions!$C$3,""),IF(LEFT(Regions!$D$3,1)&lt;&gt;"*",Regions!$D$3,""))</f>
        <v>IE,National</v>
      </c>
      <c r="AQ55" s="78" t="s">
        <v>75699</v>
      </c>
      <c r="AR55" s="78" t="s">
        <v>75700</v>
      </c>
      <c r="AS55" s="78" t="s">
        <v>99</v>
      </c>
      <c r="AT55" s="78" t="s">
        <v>99</v>
      </c>
      <c r="AU55" s="78" t="s">
        <v>75701</v>
      </c>
      <c r="AV55" s="78">
        <v>0.16</v>
      </c>
    </row>
    <row r="56" spans="1:48" ht="15" customHeight="1">
      <c r="A56" s="183" t="s">
        <v>4</v>
      </c>
      <c r="B56" s="183"/>
      <c r="C56" s="78" t="s">
        <v>75860</v>
      </c>
      <c r="D56" s="78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8" t="s">
        <v>105</v>
      </c>
      <c r="I56" s="78" t="s">
        <v>100</v>
      </c>
      <c r="J56" s="4" t="s">
        <v>104</v>
      </c>
      <c r="K56" s="78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9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3" t="s">
        <v>6</v>
      </c>
      <c r="B57" s="183"/>
      <c r="C57" s="78" t="s">
        <v>75860</v>
      </c>
      <c r="D57" s="78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8" t="s">
        <v>105</v>
      </c>
      <c r="I57" s="78" t="s">
        <v>100</v>
      </c>
      <c r="J57" s="4" t="s">
        <v>104</v>
      </c>
      <c r="K57" s="78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9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3" t="s">
        <v>40</v>
      </c>
      <c r="B58" s="183"/>
      <c r="C58" s="78" t="s">
        <v>103</v>
      </c>
      <c r="D58" s="78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8" t="s">
        <v>105</v>
      </c>
      <c r="I58" s="78" t="s">
        <v>100</v>
      </c>
      <c r="J58" s="4" t="s">
        <v>104</v>
      </c>
      <c r="K58" s="78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848329048843182</v>
      </c>
      <c r="S58" s="64">
        <f>VLOOKUP($A58,Data_Dispatch!$A:$AQ,14,FALSE)</f>
        <v>0.95</v>
      </c>
      <c r="T58" s="64">
        <f>VLOOKUP($A58,Data_Dispatch!$A:$AQ,15,FALSE)</f>
        <v>53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3" t="s">
        <v>42</v>
      </c>
      <c r="B59" s="183"/>
      <c r="C59" s="78" t="s">
        <v>103</v>
      </c>
      <c r="D59" s="78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8" t="s">
        <v>105</v>
      </c>
      <c r="I59" s="78" t="s">
        <v>100</v>
      </c>
      <c r="J59" s="4" t="s">
        <v>104</v>
      </c>
      <c r="K59" s="78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848329048843182</v>
      </c>
      <c r="S59" s="64">
        <f>VLOOKUP($A59,Data_Dispatch!$A:$AQ,14,FALSE)</f>
        <v>0.95</v>
      </c>
      <c r="T59" s="64">
        <f>VLOOKUP($A59,Data_Dispatch!$A:$AQ,15,FALSE)</f>
        <v>53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6" t="s">
        <v>44</v>
      </c>
      <c r="C60" s="78" t="s">
        <v>103</v>
      </c>
      <c r="D60" s="78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8" t="s">
        <v>105</v>
      </c>
      <c r="I60" s="78" t="s">
        <v>100</v>
      </c>
      <c r="J60" s="4" t="s">
        <v>104</v>
      </c>
      <c r="K60" s="78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914358052000933</v>
      </c>
      <c r="S60" s="64">
        <f>VLOOKUP($A60,Data_Dispatch!$A:$AQ,14,FALSE)</f>
        <v>0.95</v>
      </c>
      <c r="T60" s="64">
        <f>VLOOKUP($A60,Data_Dispatch!$A:$AQ,15,FALSE)</f>
        <v>53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6" t="s">
        <v>46</v>
      </c>
      <c r="C61" s="78" t="s">
        <v>103</v>
      </c>
      <c r="D61" s="78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8" t="s">
        <v>105</v>
      </c>
      <c r="I61" s="78" t="s">
        <v>100</v>
      </c>
      <c r="J61" s="4" t="s">
        <v>104</v>
      </c>
      <c r="K61" s="78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40147206423553028</v>
      </c>
      <c r="S61" s="64">
        <f>VLOOKUP($A61,Data_Dispatch!$A:$AQ,14,FALSE)</f>
        <v>0.95</v>
      </c>
      <c r="T61" s="64">
        <f>VLOOKUP($A61,Data_Dispatch!$A:$AQ,15,FALSE)</f>
        <v>53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6" t="s">
        <v>53</v>
      </c>
      <c r="C62" s="78" t="s">
        <v>103</v>
      </c>
      <c r="D62" s="78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8" t="s">
        <v>105</v>
      </c>
      <c r="I62" s="78" t="s">
        <v>100</v>
      </c>
      <c r="J62" s="4" t="s">
        <v>104</v>
      </c>
      <c r="K62" s="78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6" t="s">
        <v>70</v>
      </c>
      <c r="C63" s="78" t="s">
        <v>103</v>
      </c>
      <c r="D63" s="78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8" t="s">
        <v>105</v>
      </c>
      <c r="I63" s="78" t="s">
        <v>100</v>
      </c>
      <c r="J63" s="4" t="s">
        <v>104</v>
      </c>
      <c r="K63" s="78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6" t="s">
        <v>57</v>
      </c>
      <c r="C64" s="78" t="s">
        <v>103</v>
      </c>
      <c r="D64" s="78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8" t="s">
        <v>105</v>
      </c>
      <c r="I64" s="78" t="s">
        <v>100</v>
      </c>
      <c r="J64" s="4" t="s">
        <v>104</v>
      </c>
      <c r="K64" s="78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7896158890774549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6" t="s">
        <v>65</v>
      </c>
      <c r="C65" s="78" t="s">
        <v>103</v>
      </c>
      <c r="D65" s="78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8" t="s">
        <v>105</v>
      </c>
      <c r="I65" s="78" t="s">
        <v>100</v>
      </c>
      <c r="J65" s="4" t="s">
        <v>104</v>
      </c>
      <c r="K65" s="78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74792243767313016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6" t="s">
        <v>55</v>
      </c>
      <c r="C66" s="78" t="s">
        <v>103</v>
      </c>
      <c r="D66" s="78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8" t="s">
        <v>105</v>
      </c>
      <c r="I66" s="78" t="s">
        <v>100</v>
      </c>
      <c r="J66" s="4" t="s">
        <v>104</v>
      </c>
      <c r="K66" s="78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f>VLOOKUP($A66,Data_Dispatch!$A:$AQ,15,FALSE)</f>
        <v>30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20" t="s">
        <v>48</v>
      </c>
      <c r="B67" s="120"/>
      <c r="C67" s="78" t="s">
        <v>75704</v>
      </c>
      <c r="D67" s="78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8" t="s">
        <v>105</v>
      </c>
      <c r="I67" s="78" t="s">
        <v>100</v>
      </c>
      <c r="J67" s="4" t="s">
        <v>104</v>
      </c>
      <c r="K67" s="78" t="s">
        <v>99</v>
      </c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20" t="s">
        <v>50</v>
      </c>
      <c r="B68" s="120"/>
      <c r="C68" s="78" t="s">
        <v>75704</v>
      </c>
      <c r="D68" s="78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8" t="s">
        <v>105</v>
      </c>
      <c r="I68" s="78" t="s">
        <v>100</v>
      </c>
      <c r="J68" s="4" t="s">
        <v>104</v>
      </c>
      <c r="K68" s="78" t="s">
        <v>99</v>
      </c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20" t="s">
        <v>51</v>
      </c>
      <c r="B69" s="120"/>
      <c r="C69" s="78" t="s">
        <v>75704</v>
      </c>
      <c r="D69" s="78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8" t="s">
        <v>105</v>
      </c>
      <c r="I69" s="78" t="s">
        <v>100</v>
      </c>
      <c r="J69" s="4" t="s">
        <v>104</v>
      </c>
      <c r="K69" s="78" t="s">
        <v>99</v>
      </c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20" t="s">
        <v>52</v>
      </c>
      <c r="B70" s="120"/>
      <c r="C70" s="78" t="s">
        <v>75704</v>
      </c>
      <c r="D70" s="78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8" t="s">
        <v>105</v>
      </c>
      <c r="I70" s="78" t="s">
        <v>100</v>
      </c>
      <c r="J70" s="4" t="s">
        <v>104</v>
      </c>
      <c r="K70" s="78" t="s">
        <v>99</v>
      </c>
      <c r="M70" s="85"/>
      <c r="N70" s="85"/>
      <c r="Y70" s="85"/>
      <c r="Z70" s="85"/>
      <c r="AA70" s="85"/>
      <c r="AB70" s="85"/>
      <c r="AC70" s="85"/>
      <c r="AD70" s="85"/>
      <c r="AE70" s="85"/>
      <c r="AF70" s="85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8"/>
      <c r="F74" s="64"/>
      <c r="G74" s="78"/>
      <c r="H74" s="78"/>
      <c r="I74" s="78"/>
      <c r="J74" s="78"/>
      <c r="K74" s="78"/>
      <c r="L74" s="78"/>
      <c r="O74" s="78"/>
      <c r="P74" s="78"/>
      <c r="Q74" s="78"/>
      <c r="R74" s="78"/>
      <c r="S74" s="78"/>
      <c r="T74" s="78"/>
      <c r="U74" s="78"/>
      <c r="V74" s="78"/>
      <c r="W74" s="78"/>
      <c r="X74" s="78"/>
      <c r="AA74" s="78"/>
      <c r="AB74" s="78"/>
      <c r="AC74" s="78"/>
      <c r="AD74" s="78"/>
      <c r="AE74" s="78"/>
      <c r="AF74" s="78"/>
      <c r="AI74" s="78"/>
      <c r="AJ74" s="78"/>
      <c r="AK74" s="78"/>
      <c r="AL74" s="78"/>
    </row>
    <row r="75" spans="1:39" ht="15" customHeight="1">
      <c r="C75" s="78"/>
      <c r="F75" s="64"/>
      <c r="G75" s="78"/>
      <c r="H75" s="78"/>
      <c r="I75" s="78"/>
      <c r="J75" s="78"/>
      <c r="K75" s="78"/>
      <c r="L75" s="78"/>
      <c r="O75" s="78"/>
      <c r="P75" s="78"/>
      <c r="Q75" s="78"/>
      <c r="R75" s="78"/>
      <c r="S75" s="78"/>
      <c r="T75" s="78"/>
      <c r="U75" s="78"/>
      <c r="V75" s="78"/>
      <c r="W75" s="78"/>
      <c r="X75" s="78"/>
      <c r="AA75" s="78"/>
      <c r="AB75" s="78"/>
      <c r="AC75" s="78"/>
      <c r="AD75" s="78"/>
      <c r="AE75" s="78"/>
      <c r="AF75" s="78"/>
      <c r="AI75" s="78"/>
      <c r="AJ75" s="78"/>
      <c r="AK75" s="78"/>
      <c r="AL75" s="78"/>
    </row>
    <row r="76" spans="1:39" ht="15" customHeight="1">
      <c r="C76" s="78"/>
      <c r="F76" s="64"/>
      <c r="G76" s="78"/>
      <c r="H76" s="78"/>
      <c r="I76" s="78"/>
      <c r="J76" s="78"/>
      <c r="K76" s="78"/>
      <c r="L76" s="78"/>
      <c r="O76" s="78"/>
      <c r="P76" s="78"/>
      <c r="Q76" s="78"/>
      <c r="R76" s="78"/>
      <c r="S76" s="78"/>
      <c r="T76" s="78"/>
      <c r="U76" s="78"/>
      <c r="V76" s="78"/>
      <c r="W76" s="78"/>
      <c r="X76" s="78"/>
      <c r="AA76" s="78"/>
      <c r="AB76" s="78"/>
      <c r="AC76" s="78"/>
      <c r="AD76" s="78"/>
      <c r="AE76" s="78"/>
      <c r="AF76" s="78"/>
      <c r="AI76" s="78"/>
      <c r="AJ76" s="78"/>
      <c r="AK76" s="78"/>
      <c r="AL76" s="78"/>
    </row>
    <row r="77" spans="1:39">
      <c r="C77" s="78"/>
      <c r="F77" s="64"/>
      <c r="G77" s="78"/>
      <c r="H77" s="78"/>
      <c r="I77" s="78"/>
      <c r="J77" s="78"/>
      <c r="K77" s="78"/>
      <c r="L77" s="78"/>
      <c r="O77" s="78"/>
      <c r="P77" s="78"/>
      <c r="Q77" s="78"/>
      <c r="R77" s="78"/>
      <c r="S77" s="78"/>
      <c r="T77" s="78"/>
      <c r="U77" s="78"/>
      <c r="V77" s="78"/>
      <c r="W77" s="78"/>
      <c r="X77" s="78"/>
      <c r="AA77" s="78"/>
      <c r="AB77" s="78"/>
      <c r="AC77" s="78"/>
      <c r="AD77" s="78"/>
      <c r="AE77" s="78"/>
      <c r="AF77" s="78"/>
      <c r="AI77" s="78"/>
      <c r="AJ77" s="78"/>
      <c r="AK77" s="78"/>
      <c r="AL77" s="78"/>
    </row>
    <row r="78" spans="1:39">
      <c r="C78" s="78"/>
      <c r="F78" s="64"/>
      <c r="G78" s="78"/>
      <c r="H78" s="78"/>
      <c r="I78" s="78"/>
      <c r="J78" s="78"/>
      <c r="K78" s="78"/>
      <c r="L78" s="78"/>
      <c r="O78" s="78"/>
      <c r="P78" s="78"/>
      <c r="Q78" s="78"/>
      <c r="R78" s="78"/>
      <c r="S78" s="78"/>
      <c r="T78" s="78"/>
      <c r="U78" s="78"/>
      <c r="V78" s="78"/>
      <c r="W78" s="78"/>
      <c r="X78" s="78"/>
      <c r="AA78" s="78"/>
      <c r="AB78" s="78"/>
      <c r="AC78" s="78"/>
      <c r="AD78" s="78"/>
      <c r="AE78" s="78"/>
      <c r="AF78" s="78"/>
      <c r="AI78" s="78"/>
      <c r="AJ78" s="78"/>
      <c r="AK78" s="78"/>
      <c r="AL78" s="78"/>
      <c r="AM78" s="78"/>
    </row>
    <row r="79" spans="1:39">
      <c r="C79" s="78"/>
      <c r="F79" s="64"/>
      <c r="G79" s="78"/>
      <c r="H79" s="78"/>
      <c r="I79" s="78"/>
      <c r="J79" s="78"/>
      <c r="K79" s="78"/>
      <c r="L79" s="78"/>
      <c r="O79" s="78"/>
      <c r="P79" s="78"/>
      <c r="Q79" s="78"/>
      <c r="R79" s="78"/>
      <c r="S79" s="78"/>
      <c r="T79" s="78"/>
      <c r="U79" s="78"/>
      <c r="V79" s="78"/>
      <c r="W79" s="78"/>
      <c r="X79" s="78"/>
      <c r="AA79" s="78"/>
      <c r="AB79" s="78"/>
      <c r="AC79" s="78"/>
      <c r="AD79" s="78"/>
      <c r="AE79" s="78"/>
      <c r="AF79" s="78"/>
      <c r="AI79" s="78"/>
      <c r="AJ79" s="78"/>
      <c r="AK79" s="78"/>
      <c r="AL79" s="78"/>
    </row>
    <row r="80" spans="1:39">
      <c r="C80" s="78"/>
      <c r="F80" s="64"/>
      <c r="G80" s="78"/>
      <c r="H80" s="78"/>
      <c r="I80" s="78"/>
      <c r="J80" s="78"/>
      <c r="K80" s="78"/>
      <c r="L80" s="78"/>
      <c r="O80" s="78"/>
      <c r="P80" s="78"/>
      <c r="Q80" s="78"/>
      <c r="R80" s="78"/>
      <c r="S80" s="78"/>
      <c r="T80" s="78"/>
      <c r="U80" s="78"/>
      <c r="V80" s="78"/>
      <c r="W80" s="78"/>
      <c r="X80" s="78"/>
      <c r="AA80" s="78"/>
      <c r="AB80" s="78"/>
      <c r="AC80" s="78"/>
      <c r="AD80" s="78"/>
      <c r="AE80" s="78"/>
      <c r="AF80" s="78"/>
      <c r="AI80" s="78"/>
      <c r="AJ80" s="78"/>
      <c r="AK80" s="78"/>
      <c r="AL80" s="78"/>
    </row>
    <row r="81" spans="1:56">
      <c r="C81" s="78"/>
      <c r="F81" s="64"/>
      <c r="G81" s="78"/>
      <c r="H81" s="78"/>
      <c r="I81" s="78"/>
      <c r="J81" s="78"/>
      <c r="K81" s="78"/>
      <c r="L81" s="78"/>
      <c r="O81" s="78"/>
      <c r="P81" s="78"/>
      <c r="Q81" s="78"/>
      <c r="R81" s="78"/>
      <c r="S81" s="78"/>
      <c r="T81" s="78"/>
      <c r="U81" s="78"/>
      <c r="V81" s="78"/>
      <c r="W81" s="78"/>
      <c r="X81" s="78"/>
      <c r="AA81" s="78"/>
      <c r="AB81" s="78"/>
      <c r="AC81" s="78"/>
      <c r="AD81" s="78"/>
      <c r="AE81" s="78"/>
      <c r="AF81" s="78"/>
      <c r="AI81" s="78"/>
      <c r="AJ81" s="78"/>
      <c r="AK81" s="78"/>
      <c r="AL81" s="78"/>
    </row>
    <row r="82" spans="1:56" s="78" customFormat="1">
      <c r="A82" s="176"/>
      <c r="B82" s="176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8" customFormat="1">
      <c r="A83" s="176"/>
      <c r="B83" s="176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8" customFormat="1">
      <c r="A84" s="176"/>
      <c r="B84" s="176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8" customFormat="1">
      <c r="A85" s="176"/>
      <c r="B85" s="176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8" customFormat="1">
      <c r="A86" s="176"/>
      <c r="B86" s="176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8" customFormat="1">
      <c r="A87" s="176"/>
      <c r="B87" s="176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8" customFormat="1">
      <c r="A88" s="176"/>
      <c r="B88" s="176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8" customFormat="1">
      <c r="A89" s="176"/>
      <c r="B89" s="176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8" customFormat="1">
      <c r="A90" s="176"/>
      <c r="B90" s="176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8" customFormat="1">
      <c r="A91" s="176"/>
      <c r="B91" s="176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8" customFormat="1">
      <c r="A92" s="176"/>
      <c r="B92" s="176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8" customFormat="1">
      <c r="A93" s="176"/>
      <c r="B93" s="176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8" customFormat="1">
      <c r="A94" s="176"/>
      <c r="B94" s="176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8" customFormat="1">
      <c r="A95" s="176"/>
      <c r="B95" s="176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8" customFormat="1">
      <c r="A96" s="176"/>
      <c r="B96" s="176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8" customFormat="1">
      <c r="A97" s="176"/>
      <c r="B97" s="176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8" customFormat="1">
      <c r="A98" s="176"/>
      <c r="B98" s="176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H33"/>
  <sheetViews>
    <sheetView zoomScaleNormal="100" workbookViewId="0">
      <selection activeCell="J28" sqref="J28"/>
    </sheetView>
  </sheetViews>
  <sheetFormatPr defaultRowHeight="15"/>
  <cols>
    <col min="2" max="2" width="10.42578125" bestFit="1" customWidth="1"/>
    <col min="3" max="3" width="12" bestFit="1" customWidth="1"/>
    <col min="4" max="4" width="34.5703125" bestFit="1" customWidth="1"/>
    <col min="5" max="5" width="4.85546875" bestFit="1" customWidth="1"/>
    <col min="6" max="6" width="7.42578125" bestFit="1" customWidth="1"/>
    <col min="7" max="7" width="7.28515625" bestFit="1" customWidth="1"/>
  </cols>
  <sheetData>
    <row r="2" spans="2:8">
      <c r="B2" s="96" t="str">
        <f>_xlfn.TEXTJOIN(" ",TRUE,"~FI_Comm:",_xlfn.TEXTJOIN(",",TRUE,IF(LEFT(Regions!$C$3,1)&lt;&gt;"*",Regions!$C$3,""),IF(LEFT(Regions!$D$3,1)&lt;&gt;"*",Regions!$D$3,"")))</f>
        <v>~FI_Comm: IE,National</v>
      </c>
      <c r="C2" s="92"/>
      <c r="D2" s="93"/>
      <c r="E2" s="93"/>
      <c r="F2" s="93"/>
      <c r="G2" s="93"/>
    </row>
    <row r="3" spans="2:8">
      <c r="B3" s="95" t="s">
        <v>74</v>
      </c>
      <c r="C3" s="95" t="s">
        <v>75</v>
      </c>
      <c r="D3" s="95" t="s">
        <v>76</v>
      </c>
      <c r="E3" s="95" t="s">
        <v>77</v>
      </c>
      <c r="F3" s="95" t="s">
        <v>78</v>
      </c>
      <c r="G3" s="95" t="s">
        <v>79</v>
      </c>
      <c r="H3" s="95" t="s">
        <v>80</v>
      </c>
    </row>
    <row r="4" spans="2:8">
      <c r="B4" s="94" t="s">
        <v>127</v>
      </c>
      <c r="C4" s="94"/>
      <c r="D4" s="94"/>
      <c r="E4" s="94"/>
      <c r="F4" s="94"/>
      <c r="G4" s="94"/>
      <c r="H4" s="94"/>
    </row>
    <row r="5" spans="2:8">
      <c r="B5" s="34" t="s">
        <v>98</v>
      </c>
      <c r="C5" s="34" t="s">
        <v>75652</v>
      </c>
      <c r="D5" s="34" t="s">
        <v>75628</v>
      </c>
      <c r="E5" s="34" t="s">
        <v>105</v>
      </c>
      <c r="F5" s="66"/>
      <c r="G5" s="34"/>
      <c r="H5" s="34"/>
    </row>
    <row r="6" spans="2:8">
      <c r="B6" s="34"/>
      <c r="C6" s="34" t="s">
        <v>75653</v>
      </c>
      <c r="D6" s="34" t="s">
        <v>75629</v>
      </c>
      <c r="E6" s="34" t="s">
        <v>105</v>
      </c>
      <c r="F6" s="66"/>
      <c r="G6" s="34"/>
      <c r="H6" s="34"/>
    </row>
    <row r="7" spans="2:8">
      <c r="B7" s="34"/>
      <c r="C7" s="34" t="s">
        <v>75654</v>
      </c>
      <c r="D7" s="34" t="s">
        <v>75630</v>
      </c>
      <c r="E7" s="34" t="s">
        <v>105</v>
      </c>
      <c r="F7" s="66"/>
      <c r="G7" s="34"/>
      <c r="H7" s="34"/>
    </row>
    <row r="8" spans="2:8">
      <c r="B8" s="34"/>
      <c r="C8" s="34" t="s">
        <v>75655</v>
      </c>
      <c r="D8" s="34" t="s">
        <v>75631</v>
      </c>
      <c r="E8" s="34" t="s">
        <v>105</v>
      </c>
      <c r="F8" s="66"/>
      <c r="G8" s="34"/>
      <c r="H8" s="34"/>
    </row>
    <row r="9" spans="2:8">
      <c r="B9" s="34"/>
      <c r="C9" s="34" t="s">
        <v>75656</v>
      </c>
      <c r="D9" s="34" t="s">
        <v>75632</v>
      </c>
      <c r="E9" s="34" t="s">
        <v>105</v>
      </c>
      <c r="F9" s="66"/>
      <c r="G9" s="34"/>
      <c r="H9" s="34"/>
    </row>
    <row r="10" spans="2:8">
      <c r="B10" s="34"/>
      <c r="C10" s="34" t="s">
        <v>75657</v>
      </c>
      <c r="D10" s="34" t="s">
        <v>75633</v>
      </c>
      <c r="E10" s="34" t="s">
        <v>105</v>
      </c>
      <c r="F10" s="66"/>
      <c r="G10" s="34"/>
      <c r="H10" s="34"/>
    </row>
    <row r="11" spans="2:8">
      <c r="B11" s="34"/>
      <c r="C11" s="34" t="s">
        <v>75658</v>
      </c>
      <c r="D11" s="34" t="s">
        <v>75634</v>
      </c>
      <c r="E11" s="34" t="s">
        <v>105</v>
      </c>
      <c r="F11" s="66"/>
      <c r="G11" s="34"/>
      <c r="H11" s="34"/>
    </row>
    <row r="12" spans="2:8">
      <c r="B12" s="34"/>
      <c r="C12" s="34" t="s">
        <v>75659</v>
      </c>
      <c r="D12" s="34" t="s">
        <v>75635</v>
      </c>
      <c r="E12" s="34" t="s">
        <v>105</v>
      </c>
      <c r="F12" s="66"/>
      <c r="G12" s="34"/>
      <c r="H12" s="34"/>
    </row>
    <row r="13" spans="2:8">
      <c r="B13" s="34"/>
      <c r="C13" s="34" t="s">
        <v>75660</v>
      </c>
      <c r="D13" s="34" t="s">
        <v>75636</v>
      </c>
      <c r="E13" s="34" t="s">
        <v>105</v>
      </c>
      <c r="F13" s="66"/>
      <c r="G13" s="34"/>
      <c r="H13" s="34"/>
    </row>
    <row r="14" spans="2:8">
      <c r="B14" s="66"/>
      <c r="C14" s="66" t="s">
        <v>75661</v>
      </c>
      <c r="D14" s="66" t="s">
        <v>75637</v>
      </c>
      <c r="E14" s="66" t="s">
        <v>105</v>
      </c>
      <c r="F14" s="66"/>
      <c r="G14" s="66"/>
      <c r="H14" s="66"/>
    </row>
    <row r="15" spans="2:8" s="63" customFormat="1">
      <c r="B15" s="66"/>
      <c r="C15" s="74" t="s">
        <v>75662</v>
      </c>
      <c r="D15" s="73" t="s">
        <v>75638</v>
      </c>
      <c r="E15" s="75" t="s">
        <v>105</v>
      </c>
      <c r="F15" s="75"/>
      <c r="G15" s="66"/>
      <c r="H15" s="66"/>
    </row>
    <row r="16" spans="2:8" s="63" customFormat="1">
      <c r="B16" s="66"/>
      <c r="C16" s="77" t="s">
        <v>75663</v>
      </c>
      <c r="D16" s="76" t="s">
        <v>75639</v>
      </c>
      <c r="E16" s="78" t="s">
        <v>105</v>
      </c>
      <c r="F16" s="78"/>
      <c r="G16" s="66"/>
      <c r="H16" s="66"/>
    </row>
    <row r="17" spans="2:8" s="63" customFormat="1">
      <c r="B17" s="34"/>
      <c r="C17" s="34" t="s">
        <v>75664</v>
      </c>
      <c r="D17" s="34" t="s">
        <v>75640</v>
      </c>
      <c r="E17" s="34" t="s">
        <v>105</v>
      </c>
      <c r="F17" s="66"/>
      <c r="G17" s="34"/>
      <c r="H17" s="34"/>
    </row>
    <row r="18" spans="2:8">
      <c r="B18" s="66"/>
      <c r="C18" s="66" t="s">
        <v>75665</v>
      </c>
      <c r="D18" s="66" t="s">
        <v>75641</v>
      </c>
      <c r="E18" s="66" t="s">
        <v>105</v>
      </c>
      <c r="F18" s="66"/>
      <c r="G18" s="66"/>
      <c r="H18" s="66"/>
    </row>
    <row r="19" spans="2:8" s="63" customFormat="1">
      <c r="B19" s="66"/>
      <c r="C19" s="66" t="s">
        <v>75666</v>
      </c>
      <c r="D19" s="66" t="s">
        <v>75642</v>
      </c>
      <c r="E19" s="66" t="s">
        <v>105</v>
      </c>
      <c r="F19" s="66"/>
      <c r="G19" s="66"/>
      <c r="H19" s="66"/>
    </row>
    <row r="20" spans="2:8" s="63" customFormat="1">
      <c r="B20" s="66"/>
      <c r="C20" s="66" t="s">
        <v>75667</v>
      </c>
      <c r="D20" s="66" t="s">
        <v>75643</v>
      </c>
      <c r="E20" s="66" t="s">
        <v>105</v>
      </c>
      <c r="F20" s="66"/>
      <c r="G20" s="66"/>
      <c r="H20" s="66"/>
    </row>
    <row r="21" spans="2:8" s="63" customFormat="1">
      <c r="B21" s="34"/>
      <c r="C21" s="6" t="s">
        <v>329</v>
      </c>
      <c r="D21" s="34" t="s">
        <v>75703</v>
      </c>
      <c r="E21" s="34" t="s">
        <v>105</v>
      </c>
      <c r="F21" s="34" t="s">
        <v>104</v>
      </c>
      <c r="G21" s="49"/>
      <c r="H21" s="34" t="s">
        <v>140</v>
      </c>
    </row>
    <row r="22" spans="2:8">
      <c r="B22" s="34"/>
      <c r="C22" s="6" t="s">
        <v>75621</v>
      </c>
      <c r="D22" s="34" t="s">
        <v>75702</v>
      </c>
      <c r="E22" s="34" t="s">
        <v>105</v>
      </c>
      <c r="F22" s="66" t="s">
        <v>104</v>
      </c>
      <c r="G22" s="49"/>
      <c r="H22" s="55"/>
    </row>
    <row r="23" spans="2:8">
      <c r="B23" s="34"/>
      <c r="C23" s="34" t="s">
        <v>75705</v>
      </c>
      <c r="D23" s="34" t="s">
        <v>75706</v>
      </c>
      <c r="E23" s="34" t="s">
        <v>105</v>
      </c>
      <c r="F23" s="66" t="s">
        <v>104</v>
      </c>
      <c r="G23" s="34"/>
      <c r="H23" s="34"/>
    </row>
    <row r="24" spans="2:8" s="196" customFormat="1">
      <c r="B24" s="78"/>
      <c r="C24" s="78" t="s">
        <v>75707</v>
      </c>
      <c r="D24" s="78" t="s">
        <v>75708</v>
      </c>
      <c r="E24" s="78" t="s">
        <v>105</v>
      </c>
      <c r="F24" s="78" t="s">
        <v>104</v>
      </c>
      <c r="G24" s="78"/>
      <c r="H24" s="78"/>
    </row>
    <row r="25" spans="2:8">
      <c r="B25" s="66"/>
      <c r="C25" s="66" t="s">
        <v>75668</v>
      </c>
      <c r="D25" s="66" t="s">
        <v>75650</v>
      </c>
      <c r="E25" s="66" t="s">
        <v>105</v>
      </c>
      <c r="F25" s="66"/>
      <c r="G25" s="66"/>
      <c r="H25" s="66"/>
    </row>
    <row r="26" spans="2:8" s="63" customFormat="1">
      <c r="B26" s="66"/>
      <c r="C26" s="66" t="s">
        <v>75669</v>
      </c>
      <c r="D26" s="66" t="s">
        <v>75651</v>
      </c>
      <c r="E26" s="66" t="s">
        <v>105</v>
      </c>
      <c r="F26" s="66"/>
      <c r="G26" s="66"/>
      <c r="H26" s="66"/>
    </row>
    <row r="27" spans="2:8">
      <c r="B27" s="34" t="s">
        <v>119</v>
      </c>
      <c r="C27" s="34" t="str">
        <f>Emi!B6</f>
        <v>PWRCO2N</v>
      </c>
      <c r="D27" s="55" t="s">
        <v>75644</v>
      </c>
      <c r="E27" s="34" t="s">
        <v>120</v>
      </c>
      <c r="F27" s="34"/>
      <c r="G27" s="34"/>
      <c r="H27" s="34"/>
    </row>
    <row r="28" spans="2:8">
      <c r="B28" s="34"/>
      <c r="C28" s="34" t="str">
        <f>Emi!B7</f>
        <v>PWRCH4N</v>
      </c>
      <c r="D28" s="34" t="s">
        <v>75645</v>
      </c>
      <c r="E28" s="34" t="s">
        <v>120</v>
      </c>
      <c r="F28" s="34"/>
      <c r="G28" s="34"/>
      <c r="H28" s="34"/>
    </row>
    <row r="29" spans="2:8">
      <c r="B29" s="34"/>
      <c r="C29" s="34" t="str">
        <f>Emi!B8</f>
        <v>PWRSO2N</v>
      </c>
      <c r="D29" s="34" t="s">
        <v>75646</v>
      </c>
      <c r="E29" s="34" t="s">
        <v>120</v>
      </c>
      <c r="F29" s="34"/>
      <c r="G29" s="34"/>
      <c r="H29" s="34"/>
    </row>
    <row r="30" spans="2:8">
      <c r="B30" s="34"/>
      <c r="C30" s="34" t="str">
        <f>Emi!B9</f>
        <v>PWRNOXN</v>
      </c>
      <c r="D30" s="34" t="s">
        <v>75647</v>
      </c>
      <c r="E30" s="34" t="s">
        <v>120</v>
      </c>
      <c r="F30" s="34"/>
      <c r="G30" s="34"/>
      <c r="H30" s="34"/>
    </row>
    <row r="31" spans="2:8">
      <c r="C31" s="55" t="str">
        <f>Emi!B10</f>
        <v>PWRPM10</v>
      </c>
      <c r="D31" s="55" t="s">
        <v>75648</v>
      </c>
      <c r="E31" s="54" t="s">
        <v>120</v>
      </c>
    </row>
    <row r="32" spans="2:8">
      <c r="C32" s="55" t="str">
        <f>Emi!B11</f>
        <v>PWRPM25</v>
      </c>
      <c r="D32" s="55" t="s">
        <v>75649</v>
      </c>
      <c r="E32" s="54" t="s">
        <v>120</v>
      </c>
    </row>
    <row r="33" s="63" customFormat="1"/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B1:Q28"/>
  <sheetViews>
    <sheetView workbookViewId="0">
      <selection activeCell="Q22" sqref="Q22"/>
    </sheetView>
  </sheetViews>
  <sheetFormatPr defaultRowHeight="15"/>
  <cols>
    <col min="1" max="1" width="9.140625" style="6"/>
    <col min="2" max="2" width="14.5703125" style="6" customWidth="1"/>
    <col min="3" max="3" width="14.85546875" style="6" bestFit="1" customWidth="1"/>
    <col min="4" max="4" width="11.140625" style="6" bestFit="1" customWidth="1"/>
    <col min="5" max="5" width="9.140625" style="6"/>
    <col min="6" max="6" width="9.140625" style="53"/>
    <col min="7" max="7" width="9.140625" style="6"/>
    <col min="8" max="8" width="8.85546875" bestFit="1" customWidth="1"/>
    <col min="9" max="9" width="16.85546875" style="53" customWidth="1"/>
    <col min="10" max="10" width="9.140625" style="6"/>
    <col min="11" max="11" width="11.42578125" style="6" bestFit="1" customWidth="1"/>
    <col min="12" max="12" width="12.42578125" style="6" bestFit="1" customWidth="1"/>
    <col min="13" max="13" width="40" style="6" bestFit="1" customWidth="1"/>
    <col min="14" max="14" width="4.5703125" style="6" bestFit="1" customWidth="1"/>
    <col min="15" max="15" width="5" style="6" bestFit="1" customWidth="1"/>
    <col min="16" max="16" width="9.140625" style="6"/>
    <col min="17" max="17" width="10.42578125" style="6" bestFit="1" customWidth="1"/>
    <col min="18" max="259" width="9.140625" style="6"/>
    <col min="260" max="260" width="10.5703125" style="6" bestFit="1" customWidth="1"/>
    <col min="261" max="261" width="14.85546875" style="6" bestFit="1" customWidth="1"/>
    <col min="262" max="262" width="11.140625" style="6" bestFit="1" customWidth="1"/>
    <col min="263" max="515" width="9.140625" style="6"/>
    <col min="516" max="516" width="10.5703125" style="6" bestFit="1" customWidth="1"/>
    <col min="517" max="517" width="14.85546875" style="6" bestFit="1" customWidth="1"/>
    <col min="518" max="518" width="11.140625" style="6" bestFit="1" customWidth="1"/>
    <col min="519" max="771" width="9.140625" style="6"/>
    <col min="772" max="772" width="10.5703125" style="6" bestFit="1" customWidth="1"/>
    <col min="773" max="773" width="14.85546875" style="6" bestFit="1" customWidth="1"/>
    <col min="774" max="774" width="11.140625" style="6" bestFit="1" customWidth="1"/>
    <col min="775" max="1027" width="9.140625" style="6"/>
    <col min="1028" max="1028" width="10.5703125" style="6" bestFit="1" customWidth="1"/>
    <col min="1029" max="1029" width="14.85546875" style="6" bestFit="1" customWidth="1"/>
    <col min="1030" max="1030" width="11.140625" style="6" bestFit="1" customWidth="1"/>
    <col min="1031" max="1283" width="9.140625" style="6"/>
    <col min="1284" max="1284" width="10.5703125" style="6" bestFit="1" customWidth="1"/>
    <col min="1285" max="1285" width="14.85546875" style="6" bestFit="1" customWidth="1"/>
    <col min="1286" max="1286" width="11.140625" style="6" bestFit="1" customWidth="1"/>
    <col min="1287" max="1539" width="9.140625" style="6"/>
    <col min="1540" max="1540" width="10.5703125" style="6" bestFit="1" customWidth="1"/>
    <col min="1541" max="1541" width="14.85546875" style="6" bestFit="1" customWidth="1"/>
    <col min="1542" max="1542" width="11.140625" style="6" bestFit="1" customWidth="1"/>
    <col min="1543" max="1795" width="9.140625" style="6"/>
    <col min="1796" max="1796" width="10.5703125" style="6" bestFit="1" customWidth="1"/>
    <col min="1797" max="1797" width="14.85546875" style="6" bestFit="1" customWidth="1"/>
    <col min="1798" max="1798" width="11.140625" style="6" bestFit="1" customWidth="1"/>
    <col min="1799" max="2051" width="9.140625" style="6"/>
    <col min="2052" max="2052" width="10.5703125" style="6" bestFit="1" customWidth="1"/>
    <col min="2053" max="2053" width="14.85546875" style="6" bestFit="1" customWidth="1"/>
    <col min="2054" max="2054" width="11.140625" style="6" bestFit="1" customWidth="1"/>
    <col min="2055" max="2307" width="9.140625" style="6"/>
    <col min="2308" max="2308" width="10.5703125" style="6" bestFit="1" customWidth="1"/>
    <col min="2309" max="2309" width="14.85546875" style="6" bestFit="1" customWidth="1"/>
    <col min="2310" max="2310" width="11.140625" style="6" bestFit="1" customWidth="1"/>
    <col min="2311" max="2563" width="9.140625" style="6"/>
    <col min="2564" max="2564" width="10.5703125" style="6" bestFit="1" customWidth="1"/>
    <col min="2565" max="2565" width="14.85546875" style="6" bestFit="1" customWidth="1"/>
    <col min="2566" max="2566" width="11.140625" style="6" bestFit="1" customWidth="1"/>
    <col min="2567" max="2819" width="9.140625" style="6"/>
    <col min="2820" max="2820" width="10.5703125" style="6" bestFit="1" customWidth="1"/>
    <col min="2821" max="2821" width="14.85546875" style="6" bestFit="1" customWidth="1"/>
    <col min="2822" max="2822" width="11.140625" style="6" bestFit="1" customWidth="1"/>
    <col min="2823" max="3075" width="9.140625" style="6"/>
    <col min="3076" max="3076" width="10.5703125" style="6" bestFit="1" customWidth="1"/>
    <col min="3077" max="3077" width="14.85546875" style="6" bestFit="1" customWidth="1"/>
    <col min="3078" max="3078" width="11.140625" style="6" bestFit="1" customWidth="1"/>
    <col min="3079" max="3331" width="9.140625" style="6"/>
    <col min="3332" max="3332" width="10.5703125" style="6" bestFit="1" customWidth="1"/>
    <col min="3333" max="3333" width="14.85546875" style="6" bestFit="1" customWidth="1"/>
    <col min="3334" max="3334" width="11.140625" style="6" bestFit="1" customWidth="1"/>
    <col min="3335" max="3587" width="9.140625" style="6"/>
    <col min="3588" max="3588" width="10.5703125" style="6" bestFit="1" customWidth="1"/>
    <col min="3589" max="3589" width="14.85546875" style="6" bestFit="1" customWidth="1"/>
    <col min="3590" max="3590" width="11.140625" style="6" bestFit="1" customWidth="1"/>
    <col min="3591" max="3843" width="9.140625" style="6"/>
    <col min="3844" max="3844" width="10.5703125" style="6" bestFit="1" customWidth="1"/>
    <col min="3845" max="3845" width="14.85546875" style="6" bestFit="1" customWidth="1"/>
    <col min="3846" max="3846" width="11.140625" style="6" bestFit="1" customWidth="1"/>
    <col min="3847" max="4099" width="9.140625" style="6"/>
    <col min="4100" max="4100" width="10.5703125" style="6" bestFit="1" customWidth="1"/>
    <col min="4101" max="4101" width="14.85546875" style="6" bestFit="1" customWidth="1"/>
    <col min="4102" max="4102" width="11.140625" style="6" bestFit="1" customWidth="1"/>
    <col min="4103" max="4355" width="9.140625" style="6"/>
    <col min="4356" max="4356" width="10.5703125" style="6" bestFit="1" customWidth="1"/>
    <col min="4357" max="4357" width="14.85546875" style="6" bestFit="1" customWidth="1"/>
    <col min="4358" max="4358" width="11.140625" style="6" bestFit="1" customWidth="1"/>
    <col min="4359" max="4611" width="9.140625" style="6"/>
    <col min="4612" max="4612" width="10.5703125" style="6" bestFit="1" customWidth="1"/>
    <col min="4613" max="4613" width="14.85546875" style="6" bestFit="1" customWidth="1"/>
    <col min="4614" max="4614" width="11.140625" style="6" bestFit="1" customWidth="1"/>
    <col min="4615" max="4867" width="9.140625" style="6"/>
    <col min="4868" max="4868" width="10.5703125" style="6" bestFit="1" customWidth="1"/>
    <col min="4869" max="4869" width="14.85546875" style="6" bestFit="1" customWidth="1"/>
    <col min="4870" max="4870" width="11.140625" style="6" bestFit="1" customWidth="1"/>
    <col min="4871" max="5123" width="9.140625" style="6"/>
    <col min="5124" max="5124" width="10.5703125" style="6" bestFit="1" customWidth="1"/>
    <col min="5125" max="5125" width="14.85546875" style="6" bestFit="1" customWidth="1"/>
    <col min="5126" max="5126" width="11.140625" style="6" bestFit="1" customWidth="1"/>
    <col min="5127" max="5379" width="9.140625" style="6"/>
    <col min="5380" max="5380" width="10.5703125" style="6" bestFit="1" customWidth="1"/>
    <col min="5381" max="5381" width="14.85546875" style="6" bestFit="1" customWidth="1"/>
    <col min="5382" max="5382" width="11.140625" style="6" bestFit="1" customWidth="1"/>
    <col min="5383" max="5635" width="9.140625" style="6"/>
    <col min="5636" max="5636" width="10.5703125" style="6" bestFit="1" customWidth="1"/>
    <col min="5637" max="5637" width="14.85546875" style="6" bestFit="1" customWidth="1"/>
    <col min="5638" max="5638" width="11.140625" style="6" bestFit="1" customWidth="1"/>
    <col min="5639" max="5891" width="9.140625" style="6"/>
    <col min="5892" max="5892" width="10.5703125" style="6" bestFit="1" customWidth="1"/>
    <col min="5893" max="5893" width="14.85546875" style="6" bestFit="1" customWidth="1"/>
    <col min="5894" max="5894" width="11.140625" style="6" bestFit="1" customWidth="1"/>
    <col min="5895" max="6147" width="9.140625" style="6"/>
    <col min="6148" max="6148" width="10.5703125" style="6" bestFit="1" customWidth="1"/>
    <col min="6149" max="6149" width="14.85546875" style="6" bestFit="1" customWidth="1"/>
    <col min="6150" max="6150" width="11.140625" style="6" bestFit="1" customWidth="1"/>
    <col min="6151" max="6403" width="9.140625" style="6"/>
    <col min="6404" max="6404" width="10.5703125" style="6" bestFit="1" customWidth="1"/>
    <col min="6405" max="6405" width="14.85546875" style="6" bestFit="1" customWidth="1"/>
    <col min="6406" max="6406" width="11.140625" style="6" bestFit="1" customWidth="1"/>
    <col min="6407" max="6659" width="9.140625" style="6"/>
    <col min="6660" max="6660" width="10.5703125" style="6" bestFit="1" customWidth="1"/>
    <col min="6661" max="6661" width="14.85546875" style="6" bestFit="1" customWidth="1"/>
    <col min="6662" max="6662" width="11.140625" style="6" bestFit="1" customWidth="1"/>
    <col min="6663" max="6915" width="9.140625" style="6"/>
    <col min="6916" max="6916" width="10.5703125" style="6" bestFit="1" customWidth="1"/>
    <col min="6917" max="6917" width="14.85546875" style="6" bestFit="1" customWidth="1"/>
    <col min="6918" max="6918" width="11.140625" style="6" bestFit="1" customWidth="1"/>
    <col min="6919" max="7171" width="9.140625" style="6"/>
    <col min="7172" max="7172" width="10.5703125" style="6" bestFit="1" customWidth="1"/>
    <col min="7173" max="7173" width="14.85546875" style="6" bestFit="1" customWidth="1"/>
    <col min="7174" max="7174" width="11.140625" style="6" bestFit="1" customWidth="1"/>
    <col min="7175" max="7427" width="9.140625" style="6"/>
    <col min="7428" max="7428" width="10.5703125" style="6" bestFit="1" customWidth="1"/>
    <col min="7429" max="7429" width="14.85546875" style="6" bestFit="1" customWidth="1"/>
    <col min="7430" max="7430" width="11.140625" style="6" bestFit="1" customWidth="1"/>
    <col min="7431" max="7683" width="9.140625" style="6"/>
    <col min="7684" max="7684" width="10.5703125" style="6" bestFit="1" customWidth="1"/>
    <col min="7685" max="7685" width="14.85546875" style="6" bestFit="1" customWidth="1"/>
    <col min="7686" max="7686" width="11.140625" style="6" bestFit="1" customWidth="1"/>
    <col min="7687" max="7939" width="9.140625" style="6"/>
    <col min="7940" max="7940" width="10.5703125" style="6" bestFit="1" customWidth="1"/>
    <col min="7941" max="7941" width="14.85546875" style="6" bestFit="1" customWidth="1"/>
    <col min="7942" max="7942" width="11.140625" style="6" bestFit="1" customWidth="1"/>
    <col min="7943" max="8195" width="9.140625" style="6"/>
    <col min="8196" max="8196" width="10.5703125" style="6" bestFit="1" customWidth="1"/>
    <col min="8197" max="8197" width="14.85546875" style="6" bestFit="1" customWidth="1"/>
    <col min="8198" max="8198" width="11.140625" style="6" bestFit="1" customWidth="1"/>
    <col min="8199" max="8451" width="9.140625" style="6"/>
    <col min="8452" max="8452" width="10.5703125" style="6" bestFit="1" customWidth="1"/>
    <col min="8453" max="8453" width="14.85546875" style="6" bestFit="1" customWidth="1"/>
    <col min="8454" max="8454" width="11.140625" style="6" bestFit="1" customWidth="1"/>
    <col min="8455" max="8707" width="9.140625" style="6"/>
    <col min="8708" max="8708" width="10.5703125" style="6" bestFit="1" customWidth="1"/>
    <col min="8709" max="8709" width="14.85546875" style="6" bestFit="1" customWidth="1"/>
    <col min="8710" max="8710" width="11.140625" style="6" bestFit="1" customWidth="1"/>
    <col min="8711" max="8963" width="9.140625" style="6"/>
    <col min="8964" max="8964" width="10.5703125" style="6" bestFit="1" customWidth="1"/>
    <col min="8965" max="8965" width="14.85546875" style="6" bestFit="1" customWidth="1"/>
    <col min="8966" max="8966" width="11.140625" style="6" bestFit="1" customWidth="1"/>
    <col min="8967" max="9219" width="9.140625" style="6"/>
    <col min="9220" max="9220" width="10.5703125" style="6" bestFit="1" customWidth="1"/>
    <col min="9221" max="9221" width="14.85546875" style="6" bestFit="1" customWidth="1"/>
    <col min="9222" max="9222" width="11.140625" style="6" bestFit="1" customWidth="1"/>
    <col min="9223" max="9475" width="9.140625" style="6"/>
    <col min="9476" max="9476" width="10.5703125" style="6" bestFit="1" customWidth="1"/>
    <col min="9477" max="9477" width="14.85546875" style="6" bestFit="1" customWidth="1"/>
    <col min="9478" max="9478" width="11.140625" style="6" bestFit="1" customWidth="1"/>
    <col min="9479" max="9731" width="9.140625" style="6"/>
    <col min="9732" max="9732" width="10.5703125" style="6" bestFit="1" customWidth="1"/>
    <col min="9733" max="9733" width="14.85546875" style="6" bestFit="1" customWidth="1"/>
    <col min="9734" max="9734" width="11.140625" style="6" bestFit="1" customWidth="1"/>
    <col min="9735" max="9987" width="9.140625" style="6"/>
    <col min="9988" max="9988" width="10.5703125" style="6" bestFit="1" customWidth="1"/>
    <col min="9989" max="9989" width="14.85546875" style="6" bestFit="1" customWidth="1"/>
    <col min="9990" max="9990" width="11.140625" style="6" bestFit="1" customWidth="1"/>
    <col min="9991" max="10243" width="9.140625" style="6"/>
    <col min="10244" max="10244" width="10.5703125" style="6" bestFit="1" customWidth="1"/>
    <col min="10245" max="10245" width="14.85546875" style="6" bestFit="1" customWidth="1"/>
    <col min="10246" max="10246" width="11.140625" style="6" bestFit="1" customWidth="1"/>
    <col min="10247" max="10499" width="9.140625" style="6"/>
    <col min="10500" max="10500" width="10.5703125" style="6" bestFit="1" customWidth="1"/>
    <col min="10501" max="10501" width="14.85546875" style="6" bestFit="1" customWidth="1"/>
    <col min="10502" max="10502" width="11.140625" style="6" bestFit="1" customWidth="1"/>
    <col min="10503" max="10755" width="9.140625" style="6"/>
    <col min="10756" max="10756" width="10.5703125" style="6" bestFit="1" customWidth="1"/>
    <col min="10757" max="10757" width="14.85546875" style="6" bestFit="1" customWidth="1"/>
    <col min="10758" max="10758" width="11.140625" style="6" bestFit="1" customWidth="1"/>
    <col min="10759" max="11011" width="9.140625" style="6"/>
    <col min="11012" max="11012" width="10.5703125" style="6" bestFit="1" customWidth="1"/>
    <col min="11013" max="11013" width="14.85546875" style="6" bestFit="1" customWidth="1"/>
    <col min="11014" max="11014" width="11.140625" style="6" bestFit="1" customWidth="1"/>
    <col min="11015" max="11267" width="9.140625" style="6"/>
    <col min="11268" max="11268" width="10.5703125" style="6" bestFit="1" customWidth="1"/>
    <col min="11269" max="11269" width="14.85546875" style="6" bestFit="1" customWidth="1"/>
    <col min="11270" max="11270" width="11.140625" style="6" bestFit="1" customWidth="1"/>
    <col min="11271" max="11523" width="9.140625" style="6"/>
    <col min="11524" max="11524" width="10.5703125" style="6" bestFit="1" customWidth="1"/>
    <col min="11525" max="11525" width="14.85546875" style="6" bestFit="1" customWidth="1"/>
    <col min="11526" max="11526" width="11.140625" style="6" bestFit="1" customWidth="1"/>
    <col min="11527" max="11779" width="9.140625" style="6"/>
    <col min="11780" max="11780" width="10.5703125" style="6" bestFit="1" customWidth="1"/>
    <col min="11781" max="11781" width="14.85546875" style="6" bestFit="1" customWidth="1"/>
    <col min="11782" max="11782" width="11.140625" style="6" bestFit="1" customWidth="1"/>
    <col min="11783" max="12035" width="9.140625" style="6"/>
    <col min="12036" max="12036" width="10.5703125" style="6" bestFit="1" customWidth="1"/>
    <col min="12037" max="12037" width="14.85546875" style="6" bestFit="1" customWidth="1"/>
    <col min="12038" max="12038" width="11.140625" style="6" bestFit="1" customWidth="1"/>
    <col min="12039" max="12291" width="9.140625" style="6"/>
    <col min="12292" max="12292" width="10.5703125" style="6" bestFit="1" customWidth="1"/>
    <col min="12293" max="12293" width="14.85546875" style="6" bestFit="1" customWidth="1"/>
    <col min="12294" max="12294" width="11.140625" style="6" bestFit="1" customWidth="1"/>
    <col min="12295" max="12547" width="9.140625" style="6"/>
    <col min="12548" max="12548" width="10.5703125" style="6" bestFit="1" customWidth="1"/>
    <col min="12549" max="12549" width="14.85546875" style="6" bestFit="1" customWidth="1"/>
    <col min="12550" max="12550" width="11.140625" style="6" bestFit="1" customWidth="1"/>
    <col min="12551" max="12803" width="9.140625" style="6"/>
    <col min="12804" max="12804" width="10.5703125" style="6" bestFit="1" customWidth="1"/>
    <col min="12805" max="12805" width="14.85546875" style="6" bestFit="1" customWidth="1"/>
    <col min="12806" max="12806" width="11.140625" style="6" bestFit="1" customWidth="1"/>
    <col min="12807" max="13059" width="9.140625" style="6"/>
    <col min="13060" max="13060" width="10.5703125" style="6" bestFit="1" customWidth="1"/>
    <col min="13061" max="13061" width="14.85546875" style="6" bestFit="1" customWidth="1"/>
    <col min="13062" max="13062" width="11.140625" style="6" bestFit="1" customWidth="1"/>
    <col min="13063" max="13315" width="9.140625" style="6"/>
    <col min="13316" max="13316" width="10.5703125" style="6" bestFit="1" customWidth="1"/>
    <col min="13317" max="13317" width="14.85546875" style="6" bestFit="1" customWidth="1"/>
    <col min="13318" max="13318" width="11.140625" style="6" bestFit="1" customWidth="1"/>
    <col min="13319" max="13571" width="9.140625" style="6"/>
    <col min="13572" max="13572" width="10.5703125" style="6" bestFit="1" customWidth="1"/>
    <col min="13573" max="13573" width="14.85546875" style="6" bestFit="1" customWidth="1"/>
    <col min="13574" max="13574" width="11.140625" style="6" bestFit="1" customWidth="1"/>
    <col min="13575" max="13827" width="9.140625" style="6"/>
    <col min="13828" max="13828" width="10.5703125" style="6" bestFit="1" customWidth="1"/>
    <col min="13829" max="13829" width="14.85546875" style="6" bestFit="1" customWidth="1"/>
    <col min="13830" max="13830" width="11.140625" style="6" bestFit="1" customWidth="1"/>
    <col min="13831" max="14083" width="9.140625" style="6"/>
    <col min="14084" max="14084" width="10.5703125" style="6" bestFit="1" customWidth="1"/>
    <col min="14085" max="14085" width="14.85546875" style="6" bestFit="1" customWidth="1"/>
    <col min="14086" max="14086" width="11.140625" style="6" bestFit="1" customWidth="1"/>
    <col min="14087" max="14339" width="9.140625" style="6"/>
    <col min="14340" max="14340" width="10.5703125" style="6" bestFit="1" customWidth="1"/>
    <col min="14341" max="14341" width="14.85546875" style="6" bestFit="1" customWidth="1"/>
    <col min="14342" max="14342" width="11.140625" style="6" bestFit="1" customWidth="1"/>
    <col min="14343" max="14595" width="9.140625" style="6"/>
    <col min="14596" max="14596" width="10.5703125" style="6" bestFit="1" customWidth="1"/>
    <col min="14597" max="14597" width="14.85546875" style="6" bestFit="1" customWidth="1"/>
    <col min="14598" max="14598" width="11.140625" style="6" bestFit="1" customWidth="1"/>
    <col min="14599" max="14851" width="9.140625" style="6"/>
    <col min="14852" max="14852" width="10.5703125" style="6" bestFit="1" customWidth="1"/>
    <col min="14853" max="14853" width="14.85546875" style="6" bestFit="1" customWidth="1"/>
    <col min="14854" max="14854" width="11.140625" style="6" bestFit="1" customWidth="1"/>
    <col min="14855" max="15107" width="9.140625" style="6"/>
    <col min="15108" max="15108" width="10.5703125" style="6" bestFit="1" customWidth="1"/>
    <col min="15109" max="15109" width="14.85546875" style="6" bestFit="1" customWidth="1"/>
    <col min="15110" max="15110" width="11.140625" style="6" bestFit="1" customWidth="1"/>
    <col min="15111" max="15363" width="9.140625" style="6"/>
    <col min="15364" max="15364" width="10.5703125" style="6" bestFit="1" customWidth="1"/>
    <col min="15365" max="15365" width="14.85546875" style="6" bestFit="1" customWidth="1"/>
    <col min="15366" max="15366" width="11.140625" style="6" bestFit="1" customWidth="1"/>
    <col min="15367" max="15619" width="9.140625" style="6"/>
    <col min="15620" max="15620" width="10.5703125" style="6" bestFit="1" customWidth="1"/>
    <col min="15621" max="15621" width="14.85546875" style="6" bestFit="1" customWidth="1"/>
    <col min="15622" max="15622" width="11.140625" style="6" bestFit="1" customWidth="1"/>
    <col min="15623" max="15875" width="9.140625" style="6"/>
    <col min="15876" max="15876" width="10.5703125" style="6" bestFit="1" customWidth="1"/>
    <col min="15877" max="15877" width="14.85546875" style="6" bestFit="1" customWidth="1"/>
    <col min="15878" max="15878" width="11.140625" style="6" bestFit="1" customWidth="1"/>
    <col min="15879" max="16131" width="9.140625" style="6"/>
    <col min="16132" max="16132" width="10.5703125" style="6" bestFit="1" customWidth="1"/>
    <col min="16133" max="16133" width="14.85546875" style="6" bestFit="1" customWidth="1"/>
    <col min="16134" max="16134" width="11.140625" style="6" bestFit="1" customWidth="1"/>
    <col min="16135" max="16382" width="9.140625" style="6"/>
    <col min="16383" max="16383" width="9.140625" style="6" customWidth="1"/>
    <col min="16384" max="16384" width="9.140625" style="6"/>
  </cols>
  <sheetData>
    <row r="1" spans="2:17" ht="18.75">
      <c r="B1" s="11" t="s">
        <v>126</v>
      </c>
      <c r="C1" s="10"/>
      <c r="D1" s="24"/>
      <c r="E1" s="24"/>
      <c r="G1" s="53"/>
      <c r="H1" s="53"/>
    </row>
    <row r="2" spans="2:17">
      <c r="E2" s="53"/>
      <c r="F2" s="6"/>
      <c r="G2"/>
      <c r="H2" s="53"/>
      <c r="I2" s="6"/>
    </row>
    <row r="3" spans="2:17">
      <c r="D3" s="7" t="str">
        <f>_xlfn.TEXTJOIN(" ",TRUE,"~FI_T:",_xlfn.TEXTJOIN(",",TRUE,IF(LEFT(Regions!$C$3,1)&lt;&gt;"*",Regions!$C$3,""),IF(LEFT(Regions!$D$3,1)&lt;&gt;"*",Regions!$D$3,"")))</f>
        <v>~FI_T: IE,National</v>
      </c>
      <c r="K3" s="7" t="str">
        <f>_xlfn.TEXTJOIN(" ",TRUE,"~FI_Process:",_xlfn.TEXTJOIN(",",TRUE,IF(LEFT(Regions!$C$3,1)&lt;&gt;"*",Regions!$C$3,""),IF(LEFT(Regions!$D$3,1)&lt;&gt;"*",Regions!$D$3,"")))</f>
        <v>~FI_Process: IE,National</v>
      </c>
      <c r="L3" s="8"/>
      <c r="M3" s="8"/>
      <c r="N3" s="8"/>
      <c r="O3" s="8"/>
      <c r="P3" s="8"/>
    </row>
    <row r="4" spans="2:17">
      <c r="B4" s="58" t="s">
        <v>82</v>
      </c>
      <c r="C4" s="58" t="s">
        <v>89</v>
      </c>
      <c r="D4" s="58" t="s">
        <v>90</v>
      </c>
      <c r="E4" s="57" t="s">
        <v>91</v>
      </c>
      <c r="F4" s="56" t="s">
        <v>150</v>
      </c>
      <c r="G4" s="57" t="s">
        <v>143</v>
      </c>
      <c r="H4" s="56" t="s">
        <v>156</v>
      </c>
      <c r="I4" s="56" t="s">
        <v>155</v>
      </c>
      <c r="K4" s="58" t="s">
        <v>81</v>
      </c>
      <c r="L4" s="58" t="s">
        <v>82</v>
      </c>
      <c r="M4" s="58" t="s">
        <v>83</v>
      </c>
      <c r="N4" s="58" t="s">
        <v>84</v>
      </c>
      <c r="O4" s="58" t="s">
        <v>85</v>
      </c>
      <c r="P4" s="58" t="s">
        <v>86</v>
      </c>
      <c r="Q4" s="58" t="s">
        <v>87</v>
      </c>
    </row>
    <row r="5" spans="2:17" s="53" customFormat="1" ht="15.75" thickBot="1">
      <c r="B5" s="37" t="s">
        <v>127</v>
      </c>
      <c r="C5" s="37"/>
      <c r="D5" s="37"/>
      <c r="E5" s="37"/>
      <c r="F5" s="37"/>
      <c r="G5" s="37"/>
      <c r="H5" s="37" t="s">
        <v>157</v>
      </c>
      <c r="I5" s="37" t="s">
        <v>158</v>
      </c>
      <c r="K5" s="37" t="s">
        <v>127</v>
      </c>
      <c r="L5" s="37"/>
      <c r="M5" s="37"/>
      <c r="N5" s="37"/>
      <c r="O5" s="37"/>
      <c r="P5" s="37"/>
      <c r="Q5" s="37"/>
    </row>
    <row r="6" spans="2:17">
      <c r="B6" s="6" t="str">
        <f>L6</f>
        <v>FT-PWRGAS</v>
      </c>
      <c r="C6" s="6" t="s">
        <v>108</v>
      </c>
      <c r="D6" s="6" t="str">
        <f>Commodities!C5</f>
        <v>PWRGAS</v>
      </c>
      <c r="E6" s="9">
        <v>1</v>
      </c>
      <c r="F6" s="9">
        <v>100</v>
      </c>
      <c r="G6" s="9"/>
      <c r="I6" s="9"/>
      <c r="K6" t="s">
        <v>106</v>
      </c>
      <c r="L6" t="str">
        <f>"FT-"&amp;Commodities!C5</f>
        <v>FT-PWRGAS</v>
      </c>
      <c r="M6" s="3" t="str">
        <f>"ELC Fuel Tech:"&amp;Commodities!D5</f>
        <v>ELC Fuel Tech:Natural Gas (PWR)</v>
      </c>
      <c r="N6" s="1" t="s">
        <v>105</v>
      </c>
      <c r="O6" s="1" t="s">
        <v>107</v>
      </c>
      <c r="P6" s="1"/>
      <c r="Q6" s="8"/>
    </row>
    <row r="7" spans="2:17">
      <c r="B7" s="6" t="str">
        <f t="shared" ref="B7:B9" si="0">L7</f>
        <v>FT-PWRHFO</v>
      </c>
      <c r="C7" s="6" t="s">
        <v>109</v>
      </c>
      <c r="D7" s="6" t="str">
        <f>Commodities!C6</f>
        <v>PWRHFO</v>
      </c>
      <c r="E7" s="9">
        <v>1</v>
      </c>
      <c r="F7" s="9">
        <v>100</v>
      </c>
      <c r="G7" s="9"/>
      <c r="I7" s="9"/>
      <c r="K7"/>
      <c r="L7" s="120" t="str">
        <f>"FT-"&amp;Commodities!C6</f>
        <v>FT-PWRHFO</v>
      </c>
      <c r="M7" s="76" t="str">
        <f>"ELC Fuel Tech:"&amp;Commodities!D6</f>
        <v>ELC Fuel Tech:Oil (PWR)</v>
      </c>
      <c r="N7" s="1" t="s">
        <v>105</v>
      </c>
      <c r="O7" s="1" t="s">
        <v>107</v>
      </c>
      <c r="P7" s="68"/>
      <c r="Q7" s="8"/>
    </row>
    <row r="8" spans="2:17">
      <c r="B8" s="6" t="str">
        <f t="shared" si="0"/>
        <v>FT-PWRHYD</v>
      </c>
      <c r="C8" s="6" t="s">
        <v>110</v>
      </c>
      <c r="D8" s="6" t="str">
        <f>Commodities!C7</f>
        <v>PWRHYD</v>
      </c>
      <c r="E8" s="9">
        <v>1</v>
      </c>
      <c r="F8" s="9">
        <v>100</v>
      </c>
      <c r="G8" s="9"/>
      <c r="I8" s="9"/>
      <c r="K8"/>
      <c r="L8" s="120" t="str">
        <f>"FT-"&amp;Commodities!C7</f>
        <v>FT-PWRHYD</v>
      </c>
      <c r="M8" s="76" t="str">
        <f>"ELC Fuel Tech:"&amp;Commodities!D7</f>
        <v>ELC Fuel Tech:Hydro (PWR)</v>
      </c>
      <c r="N8" s="1" t="s">
        <v>105</v>
      </c>
      <c r="O8" s="1" t="s">
        <v>107</v>
      </c>
      <c r="P8" s="68"/>
      <c r="Q8" s="8"/>
    </row>
    <row r="9" spans="2:17">
      <c r="B9" s="6" t="str">
        <f t="shared" si="0"/>
        <v>FT-PWRPEA</v>
      </c>
      <c r="C9" s="6" t="s">
        <v>113</v>
      </c>
      <c r="D9" s="6" t="str">
        <f>Commodities!C8</f>
        <v>PWRPEA</v>
      </c>
      <c r="E9" s="9">
        <v>1</v>
      </c>
      <c r="F9" s="9">
        <v>100</v>
      </c>
      <c r="G9" s="9"/>
      <c r="I9" s="9"/>
      <c r="K9"/>
      <c r="L9" s="120" t="str">
        <f>"FT-"&amp;Commodities!C8</f>
        <v>FT-PWRPEA</v>
      </c>
      <c r="M9" s="76" t="str">
        <f>"ELC Fuel Tech:"&amp;Commodities!D8</f>
        <v>ELC Fuel Tech:Peat (PWR)</v>
      </c>
      <c r="N9" s="1" t="s">
        <v>105</v>
      </c>
      <c r="O9" s="1" t="s">
        <v>107</v>
      </c>
      <c r="P9" s="68"/>
      <c r="Q9" s="8"/>
    </row>
    <row r="10" spans="2:17">
      <c r="B10" s="6" t="str">
        <f>L11</f>
        <v>FT-PWRCOA</v>
      </c>
      <c r="C10" s="6" t="s">
        <v>141</v>
      </c>
      <c r="D10" s="6" t="str">
        <f>Commodities!C10</f>
        <v>PWRCOA</v>
      </c>
      <c r="E10" s="9">
        <v>1</v>
      </c>
      <c r="F10" s="9">
        <v>100</v>
      </c>
      <c r="G10" s="9"/>
      <c r="I10"/>
      <c r="K10"/>
      <c r="L10" s="120" t="str">
        <f>"FT-"&amp;Commodities!C9</f>
        <v>FT-PWRBIO</v>
      </c>
      <c r="M10" s="76" t="str">
        <f>"ELC Fuel Tech:"&amp;Commodities!D9</f>
        <v>ELC Fuel Tech:Biomass (PWR)</v>
      </c>
      <c r="N10" s="1" t="s">
        <v>105</v>
      </c>
      <c r="O10" s="1" t="s">
        <v>107</v>
      </c>
      <c r="P10" s="68"/>
      <c r="Q10" s="8"/>
    </row>
    <row r="11" spans="2:17">
      <c r="B11" s="6" t="str">
        <f>L12</f>
        <v>FT-PWRDIS</v>
      </c>
      <c r="C11" s="6" t="s">
        <v>109</v>
      </c>
      <c r="D11" s="6" t="str">
        <f>Commodities!C11</f>
        <v>PWRDIS</v>
      </c>
      <c r="E11" s="9">
        <v>1</v>
      </c>
      <c r="F11" s="9">
        <v>100</v>
      </c>
      <c r="G11" s="45">
        <v>0.8442245559388657</v>
      </c>
      <c r="I11" s="45"/>
      <c r="K11"/>
      <c r="L11" s="120" t="str">
        <f>"FT-"&amp;Commodities!C10</f>
        <v>FT-PWRCOA</v>
      </c>
      <c r="M11" s="76" t="str">
        <f>"ELC Fuel Tech:"&amp;Commodities!D10</f>
        <v>ELC Fuel Tech:Coal (PWR)</v>
      </c>
      <c r="N11" s="1" t="s">
        <v>105</v>
      </c>
      <c r="O11" s="1" t="s">
        <v>107</v>
      </c>
      <c r="P11" s="68"/>
      <c r="Q11" s="8"/>
    </row>
    <row r="12" spans="2:17">
      <c r="C12" s="6" t="s">
        <v>142</v>
      </c>
      <c r="F12" s="45"/>
      <c r="G12" s="45">
        <f>1-G11</f>
        <v>0.1557754440611343</v>
      </c>
      <c r="I12" s="45"/>
      <c r="K12"/>
      <c r="L12" s="120" t="str">
        <f>"FT-"&amp;Commodities!C11</f>
        <v>FT-PWRDIS</v>
      </c>
      <c r="M12" s="76" t="str">
        <f>"ELC Fuel Tech:"&amp;Commodities!D11</f>
        <v>ELC Fuel Tech:Distillate (PWR)</v>
      </c>
      <c r="N12" s="1" t="s">
        <v>105</v>
      </c>
      <c r="O12" s="1" t="s">
        <v>107</v>
      </c>
      <c r="P12" s="68"/>
      <c r="Q12" s="8"/>
    </row>
    <row r="13" spans="2:17">
      <c r="B13" s="6" t="str">
        <f>L14</f>
        <v>FT-PWRWIN</v>
      </c>
      <c r="C13" s="6" t="s">
        <v>112</v>
      </c>
      <c r="D13" s="6" t="str">
        <f>Commodities!C13</f>
        <v>PWRWIN</v>
      </c>
      <c r="E13" s="9">
        <v>1</v>
      </c>
      <c r="F13" s="9">
        <v>100</v>
      </c>
      <c r="G13" s="9"/>
      <c r="I13" s="9"/>
      <c r="K13"/>
      <c r="L13" s="120" t="str">
        <f>"FT-"&amp;Commodities!C12</f>
        <v>FT-PWRMSW</v>
      </c>
      <c r="M13" s="76" t="str">
        <f>"ELC Fuel Tech:"&amp;Commodities!D12</f>
        <v>ELC Fuel Tech:Municipal Solid Waste (PWR)</v>
      </c>
      <c r="N13" s="1" t="s">
        <v>105</v>
      </c>
      <c r="O13" s="1" t="s">
        <v>107</v>
      </c>
      <c r="P13" s="68"/>
      <c r="Q13" s="8"/>
    </row>
    <row r="14" spans="2:17">
      <c r="B14" s="6" t="str">
        <f>L16</f>
        <v>FT-PWRSOL</v>
      </c>
      <c r="C14" s="6" t="s">
        <v>111</v>
      </c>
      <c r="D14" s="6" t="str">
        <f>Commodities!C17</f>
        <v>PWRSOL</v>
      </c>
      <c r="E14" s="9">
        <v>1</v>
      </c>
      <c r="F14" s="9">
        <v>100</v>
      </c>
      <c r="I14" s="9"/>
      <c r="K14"/>
      <c r="L14" s="120" t="str">
        <f>"FT-"&amp;Commodities!C13</f>
        <v>FT-PWRWIN</v>
      </c>
      <c r="M14" s="76" t="str">
        <f>"ELC Fuel Tech:"&amp;Commodities!D13</f>
        <v>ELC Fuel Tech:Wind (PWR)</v>
      </c>
      <c r="N14" s="1" t="s">
        <v>105</v>
      </c>
      <c r="O14" s="1" t="s">
        <v>107</v>
      </c>
      <c r="P14" s="68"/>
      <c r="Q14" s="8"/>
    </row>
    <row r="15" spans="2:17">
      <c r="B15" s="6" t="str">
        <f>L10</f>
        <v>FT-PWRBIO</v>
      </c>
      <c r="C15" s="6" t="s">
        <v>153</v>
      </c>
      <c r="D15" s="6" t="str">
        <f>Commodities!C9</f>
        <v>PWRBIO</v>
      </c>
      <c r="E15" s="9">
        <v>1</v>
      </c>
      <c r="F15" s="9">
        <v>100</v>
      </c>
      <c r="K15"/>
      <c r="L15" s="120" t="str">
        <f>"FT-"&amp;Commodities!C14</f>
        <v>FT-PWROCE</v>
      </c>
      <c r="M15" s="76" t="str">
        <f>"ELC Fuel Tech:"&amp;Commodities!D14</f>
        <v>ELC Fuel Tech:Ocean (PWR)</v>
      </c>
      <c r="N15" s="1" t="s">
        <v>105</v>
      </c>
      <c r="O15" s="1" t="s">
        <v>107</v>
      </c>
      <c r="P15" s="68"/>
      <c r="Q15" s="8"/>
    </row>
    <row r="16" spans="2:17">
      <c r="B16" s="53"/>
      <c r="C16" s="6" t="s">
        <v>154</v>
      </c>
      <c r="L16" s="120" t="str">
        <f>"FT-"&amp;Commodities!C17</f>
        <v>FT-PWRSOL</v>
      </c>
      <c r="M16" s="76" t="str">
        <f>"ELC Fuel Tech:"&amp;Commodities!D17</f>
        <v>ELC Fuel Tech:Solar (PWR)</v>
      </c>
      <c r="N16" s="68" t="s">
        <v>105</v>
      </c>
      <c r="O16" s="68" t="s">
        <v>107</v>
      </c>
      <c r="P16" s="68"/>
    </row>
    <row r="17" spans="2:16">
      <c r="B17" s="64" t="str">
        <f>L17</f>
        <v>FT-PWRBGS</v>
      </c>
      <c r="C17" s="64" t="s">
        <v>181</v>
      </c>
      <c r="D17" s="64" t="str">
        <f>Commodities!C18</f>
        <v>PWRBGS</v>
      </c>
      <c r="E17" s="65">
        <v>1</v>
      </c>
      <c r="F17" s="65">
        <v>100</v>
      </c>
      <c r="G17" s="64"/>
      <c r="L17" s="120" t="str">
        <f>"FT-"&amp;Commodities!C18</f>
        <v>FT-PWRBGS</v>
      </c>
      <c r="M17" s="76" t="str">
        <f>"ELC Fuel Tech:"&amp;Commodities!D18</f>
        <v>ELC Fuel Tech:Biogas (PWR)</v>
      </c>
      <c r="N17" s="68" t="s">
        <v>105</v>
      </c>
      <c r="O17" s="68" t="s">
        <v>107</v>
      </c>
      <c r="P17" s="68"/>
    </row>
    <row r="18" spans="2:16" s="64" customFormat="1">
      <c r="B18" s="6"/>
      <c r="C18" s="64" t="s">
        <v>182</v>
      </c>
      <c r="D18" s="6"/>
      <c r="E18" s="6"/>
      <c r="F18" s="53"/>
      <c r="G18" s="6"/>
      <c r="H18" s="63"/>
      <c r="L18" s="120" t="str">
        <f>"FT-"&amp;Commodities!C19</f>
        <v>FT-PWRH2G</v>
      </c>
      <c r="M18" s="76" t="str">
        <f>"ELC Fuel Tech:"&amp;Commodities!D19</f>
        <v>ELC Fuel Tech:Hydrogen gasous (PWR)</v>
      </c>
      <c r="N18" s="68" t="s">
        <v>105</v>
      </c>
      <c r="O18" s="68" t="s">
        <v>107</v>
      </c>
      <c r="P18" s="68"/>
    </row>
    <row r="19" spans="2:16">
      <c r="B19" s="64" t="str">
        <f>L18</f>
        <v>FT-PWRH2G</v>
      </c>
      <c r="C19" s="64" t="s">
        <v>183</v>
      </c>
      <c r="D19" s="64" t="str">
        <f>Commodities!C19</f>
        <v>PWRH2G</v>
      </c>
      <c r="E19" s="65">
        <v>1</v>
      </c>
      <c r="F19" s="65">
        <v>100</v>
      </c>
      <c r="G19" s="64"/>
      <c r="L19" s="120" t="str">
        <f>"FT-"&amp;Commodities!C20</f>
        <v>FT-PWRH2L</v>
      </c>
      <c r="M19" s="76" t="str">
        <f>"ELC Fuel Tech:"&amp;Commodities!D20</f>
        <v>ELC Fuel Tech:Hydrogen liquid (PWR)</v>
      </c>
      <c r="N19" s="68" t="s">
        <v>105</v>
      </c>
      <c r="O19" s="68" t="s">
        <v>107</v>
      </c>
      <c r="P19" s="68"/>
    </row>
    <row r="20" spans="2:16" s="64" customFormat="1">
      <c r="B20" s="64" t="str">
        <f>L19</f>
        <v>FT-PWRH2L</v>
      </c>
      <c r="C20" s="64" t="s">
        <v>75620</v>
      </c>
      <c r="D20" s="64" t="str">
        <f>Commodities!C20</f>
        <v>PWRH2L</v>
      </c>
      <c r="E20" s="65">
        <v>1</v>
      </c>
      <c r="F20" s="65">
        <v>100</v>
      </c>
      <c r="H20" s="63"/>
      <c r="L20" s="120"/>
      <c r="M20" s="76"/>
      <c r="N20" s="68"/>
      <c r="O20" s="68"/>
      <c r="P20" s="68"/>
    </row>
    <row r="21" spans="2:16" s="64" customFormat="1">
      <c r="B21" s="6" t="str">
        <f>L13</f>
        <v>FT-PWRMSW</v>
      </c>
      <c r="C21" s="6" t="s">
        <v>184</v>
      </c>
      <c r="D21" s="6" t="str">
        <f>Commodities!C12</f>
        <v>PWRMSW</v>
      </c>
      <c r="E21" s="9">
        <v>1</v>
      </c>
      <c r="F21" s="9">
        <v>100</v>
      </c>
      <c r="G21" s="9"/>
      <c r="H21" s="63"/>
      <c r="L21" s="120" t="str">
        <f>"FT-"&amp;Commodities!C15</f>
        <v>FT-PWRGEO</v>
      </c>
      <c r="M21" s="76" t="str">
        <f>"ELC Fuel Tech:"&amp;Commodities!D15</f>
        <v>ELC Fuel Tech:Geothermal (PWR)</v>
      </c>
      <c r="N21" s="68" t="s">
        <v>105</v>
      </c>
      <c r="O21" s="68" t="s">
        <v>107</v>
      </c>
      <c r="P21" s="68"/>
    </row>
    <row r="22" spans="2:16" s="64" customFormat="1">
      <c r="C22" s="64" t="s">
        <v>185</v>
      </c>
      <c r="H22" s="63"/>
      <c r="L22" s="120" t="str">
        <f>"FT-"&amp;Commodities!C16</f>
        <v>FT-PWRNUC</v>
      </c>
      <c r="M22" s="76" t="str">
        <f>"ELC Fuel Tech:"&amp;Commodities!D16</f>
        <v>ELC Fuel Tech:Nuclear (PWR)</v>
      </c>
      <c r="N22" s="68" t="s">
        <v>105</v>
      </c>
      <c r="O22" s="68" t="s">
        <v>107</v>
      </c>
      <c r="P22" s="68"/>
    </row>
    <row r="23" spans="2:16" s="64" customFormat="1">
      <c r="B23" s="64" t="str">
        <f>L15</f>
        <v>FT-PWROCE</v>
      </c>
      <c r="C23" s="64" t="s">
        <v>186</v>
      </c>
      <c r="D23" s="64" t="s">
        <v>75683</v>
      </c>
      <c r="E23" s="65">
        <v>1</v>
      </c>
      <c r="F23" s="65">
        <v>100</v>
      </c>
      <c r="H23" s="63"/>
      <c r="L23" s="6"/>
      <c r="M23" s="6"/>
      <c r="N23" s="6"/>
      <c r="O23" s="6"/>
    </row>
    <row r="24" spans="2:16">
      <c r="L24" s="64"/>
      <c r="M24" s="64"/>
      <c r="N24" s="64"/>
      <c r="O24" s="64"/>
    </row>
    <row r="25" spans="2:16">
      <c r="B25" s="64"/>
    </row>
    <row r="26" spans="2:16" s="64" customFormat="1">
      <c r="H26" s="194"/>
      <c r="L26" s="6"/>
      <c r="M26" s="6"/>
      <c r="N26" s="6"/>
      <c r="O26" s="6"/>
    </row>
    <row r="27" spans="2:16">
      <c r="B27" s="64"/>
    </row>
    <row r="28" spans="2:16">
      <c r="C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N11"/>
  <sheetViews>
    <sheetView workbookViewId="0">
      <selection activeCell="E36" sqref="E36"/>
    </sheetView>
  </sheetViews>
  <sheetFormatPr defaultColWidth="9.140625" defaultRowHeight="15"/>
  <cols>
    <col min="1" max="1" width="9.140625" style="34"/>
    <col min="2" max="2" width="18.85546875" style="34" customWidth="1"/>
    <col min="3" max="3" width="9.140625" style="34"/>
    <col min="4" max="5" width="9.140625" style="66"/>
    <col min="6" max="16384" width="9.140625" style="34"/>
  </cols>
  <sheetData>
    <row r="1" spans="1:14">
      <c r="A1" s="41" t="s">
        <v>114</v>
      </c>
      <c r="B1" s="41"/>
      <c r="C1" s="42"/>
      <c r="D1" s="69"/>
      <c r="E1" s="69"/>
      <c r="F1" s="42"/>
    </row>
    <row r="4" spans="1:14">
      <c r="B4" s="7" t="str">
        <f>_xlfn.TEXTJOIN("",TRUE,"~COMEMI:", _xlfn.TEXTJOIN(",",TRUE,IF(LEFT(Regions!$C$3,1)&lt;&gt;"*",Regions!$C$3,""),IF(LEFT(Regions!$D$3,1)&lt;&gt;"*",Regions!$D$3,"")))</f>
        <v>~COMEMI:IE,National</v>
      </c>
    </row>
    <row r="5" spans="1:14" ht="15.75" thickBot="1">
      <c r="B5" s="2" t="s">
        <v>75</v>
      </c>
      <c r="C5" s="5" t="str">
        <f>Commodities!$C$5</f>
        <v>PWRGAS</v>
      </c>
      <c r="D5" s="70" t="str">
        <f>Commodities!C25</f>
        <v>PWRGGAS</v>
      </c>
      <c r="E5" s="70" t="str">
        <f>Commodities!C26</f>
        <v>PWRHGAS</v>
      </c>
      <c r="F5" s="5" t="str">
        <f>Commodities!C6</f>
        <v>PWRHFO</v>
      </c>
      <c r="G5" s="5" t="str">
        <f>Commodities!C7</f>
        <v>PWRHYD</v>
      </c>
      <c r="H5" s="5" t="str">
        <f>Commodities!C8</f>
        <v>PWRPEA</v>
      </c>
      <c r="I5" s="5" t="str">
        <f>Commodities!C10</f>
        <v>PWRCOA</v>
      </c>
      <c r="J5" s="5" t="str">
        <f>Commodities!C11</f>
        <v>PWRDIS</v>
      </c>
      <c r="K5" s="5" t="str">
        <f>Commodities!C12</f>
        <v>PWRMSW</v>
      </c>
      <c r="L5" s="5" t="str">
        <f>Commodities!C13</f>
        <v>PWRWIN</v>
      </c>
      <c r="M5" s="5" t="str">
        <f>Commodities!C17</f>
        <v>PWRSOL</v>
      </c>
      <c r="N5" s="5" t="s">
        <v>117</v>
      </c>
    </row>
    <row r="6" spans="1:14">
      <c r="B6" s="34" t="s">
        <v>75670</v>
      </c>
      <c r="C6" s="43">
        <v>56.1</v>
      </c>
      <c r="D6" s="67"/>
      <c r="E6" s="67"/>
      <c r="F6" s="43">
        <v>77.400000000000006</v>
      </c>
      <c r="G6" s="43">
        <v>0</v>
      </c>
      <c r="H6" s="43">
        <v>108</v>
      </c>
      <c r="I6" s="43">
        <v>99</v>
      </c>
      <c r="J6" s="43">
        <v>74.099999999999994</v>
      </c>
      <c r="K6" s="43">
        <v>45</v>
      </c>
      <c r="L6" s="43">
        <v>0</v>
      </c>
      <c r="M6" s="43">
        <v>0</v>
      </c>
      <c r="N6" s="43" t="s">
        <v>118</v>
      </c>
    </row>
    <row r="7" spans="1:14">
      <c r="B7" s="34" t="s">
        <v>75671</v>
      </c>
      <c r="C7" s="43"/>
      <c r="D7" s="67"/>
      <c r="E7" s="67"/>
      <c r="F7" s="43"/>
      <c r="G7" s="43"/>
      <c r="H7" s="43"/>
      <c r="I7" s="43"/>
      <c r="J7" s="43"/>
      <c r="K7" s="43"/>
      <c r="L7" s="43"/>
      <c r="M7" s="43"/>
    </row>
    <row r="8" spans="1:14">
      <c r="B8" s="34" t="s">
        <v>75672</v>
      </c>
      <c r="C8" s="43"/>
      <c r="D8" s="67"/>
      <c r="E8" s="67"/>
      <c r="F8" s="43"/>
      <c r="G8" s="43"/>
      <c r="H8" s="43"/>
      <c r="I8" s="43"/>
      <c r="J8" s="43"/>
      <c r="K8" s="43"/>
      <c r="L8" s="43"/>
      <c r="M8" s="43"/>
    </row>
    <row r="9" spans="1:14">
      <c r="B9" s="34" t="s">
        <v>75673</v>
      </c>
      <c r="C9" s="43"/>
      <c r="D9" s="67"/>
      <c r="E9" s="67"/>
      <c r="F9" s="43"/>
      <c r="G9" s="43"/>
      <c r="H9" s="43"/>
      <c r="I9" s="43"/>
      <c r="J9" s="43"/>
      <c r="K9" s="43"/>
      <c r="L9" s="43"/>
      <c r="M9" s="43"/>
    </row>
    <row r="10" spans="1:14">
      <c r="B10" s="53" t="s">
        <v>75674</v>
      </c>
    </row>
    <row r="11" spans="1:14">
      <c r="B11" s="53" t="s">
        <v>75675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7" t="s">
        <v>163</v>
      </c>
      <c r="C2" s="87"/>
    </row>
    <row r="3" spans="2:4">
      <c r="B3" s="90" t="s">
        <v>179</v>
      </c>
      <c r="C3" s="90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4" customFormat="1">
      <c r="B5" s="74" t="s">
        <v>75424</v>
      </c>
      <c r="C5" s="74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4" customFormat="1">
      <c r="B12" s="46"/>
      <c r="C12" s="46"/>
      <c r="D12" s="46"/>
    </row>
    <row r="13" spans="2:4">
      <c r="B13" s="46"/>
      <c r="C13" s="46"/>
    </row>
    <row r="14" spans="2:4" ht="18.75">
      <c r="B14" s="87" t="s">
        <v>164</v>
      </c>
      <c r="C14" s="87"/>
    </row>
    <row r="15" spans="2:4">
      <c r="B15" s="88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4" customFormat="1">
      <c r="B17" s="97"/>
      <c r="C17" s="46" t="s">
        <v>75442</v>
      </c>
      <c r="D17" s="46"/>
    </row>
    <row r="18" spans="2:12">
      <c r="B18" s="46"/>
      <c r="C18" s="46"/>
    </row>
    <row r="19" spans="2:12" ht="18.75">
      <c r="B19" s="87" t="s">
        <v>167</v>
      </c>
      <c r="C19" s="87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9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91" t="s">
        <v>75438</v>
      </c>
      <c r="C1" s="91" t="s">
        <v>75439</v>
      </c>
      <c r="E1" s="91" t="s">
        <v>75608</v>
      </c>
      <c r="F1" s="91" t="s">
        <v>75607</v>
      </c>
      <c r="H1" s="91" t="s">
        <v>326</v>
      </c>
      <c r="I1" s="91" t="s">
        <v>75610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20" t="s">
        <v>133</v>
      </c>
      <c r="I5" s="120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20" t="s">
        <v>915</v>
      </c>
      <c r="I6" s="120" t="s">
        <v>49</v>
      </c>
    </row>
    <row r="7" spans="2:9">
      <c r="B7" s="63" t="s">
        <v>1243</v>
      </c>
      <c r="C7" s="63" t="s">
        <v>445</v>
      </c>
      <c r="E7" t="s">
        <v>2</v>
      </c>
      <c r="F7" s="120" t="s">
        <v>1275</v>
      </c>
      <c r="G7" s="120"/>
      <c r="H7" s="120" t="s">
        <v>75677</v>
      </c>
      <c r="I7" s="193" t="s">
        <v>75680</v>
      </c>
    </row>
    <row r="8" spans="2:9">
      <c r="B8" s="63" t="s">
        <v>1244</v>
      </c>
      <c r="C8" s="63" t="s">
        <v>391</v>
      </c>
      <c r="E8" t="s">
        <v>904</v>
      </c>
      <c r="F8" s="120" t="s">
        <v>917</v>
      </c>
      <c r="H8" s="120" t="s">
        <v>75679</v>
      </c>
      <c r="I8" s="195" t="s">
        <v>75681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9" t="s">
        <v>1253</v>
      </c>
      <c r="C17" s="63" t="s">
        <v>377</v>
      </c>
    </row>
    <row r="18" spans="2:3">
      <c r="B18" s="79" t="s">
        <v>1254</v>
      </c>
      <c r="C18" s="63" t="s">
        <v>827</v>
      </c>
    </row>
    <row r="19" spans="2:3">
      <c r="B19" s="79" t="s">
        <v>1255</v>
      </c>
      <c r="C19" s="63" t="s">
        <v>455</v>
      </c>
    </row>
    <row r="20" spans="2:3">
      <c r="B20" s="79" t="s">
        <v>1256</v>
      </c>
      <c r="C20" s="63" t="s">
        <v>433</v>
      </c>
    </row>
    <row r="21" spans="2:3">
      <c r="B21" s="79" t="s">
        <v>1257</v>
      </c>
      <c r="C21" s="63" t="s">
        <v>758</v>
      </c>
    </row>
    <row r="22" spans="2:3">
      <c r="B22" s="79" t="s">
        <v>1258</v>
      </c>
      <c r="C22" s="63" t="s">
        <v>691</v>
      </c>
    </row>
    <row r="23" spans="2:3">
      <c r="B23" s="79" t="s">
        <v>1259</v>
      </c>
      <c r="C23" s="63" t="s">
        <v>638</v>
      </c>
    </row>
    <row r="24" spans="2:3">
      <c r="B24" s="79" t="s">
        <v>1260</v>
      </c>
      <c r="C24" s="63" t="s">
        <v>348</v>
      </c>
    </row>
    <row r="25" spans="2:3">
      <c r="B25" s="79" t="s">
        <v>1261</v>
      </c>
      <c r="C25" s="63" t="s">
        <v>471</v>
      </c>
    </row>
    <row r="26" spans="2:3">
      <c r="B26" s="79" t="s">
        <v>1262</v>
      </c>
      <c r="C26" s="63" t="s">
        <v>363</v>
      </c>
    </row>
    <row r="27" spans="2:3">
      <c r="B27" s="79" t="s">
        <v>1263</v>
      </c>
      <c r="C27" s="63" t="s">
        <v>404</v>
      </c>
    </row>
    <row r="28" spans="2:3">
      <c r="B28" s="79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6" customWidth="1"/>
    <col min="2" max="2" width="11.7109375" style="196" customWidth="1"/>
    <col min="3" max="3" width="3.140625" style="196" bestFit="1" customWidth="1"/>
    <col min="4" max="4" width="8.5703125" style="196" bestFit="1" customWidth="1"/>
    <col min="5" max="5" width="6.42578125" style="196" bestFit="1" customWidth="1"/>
    <col min="6" max="6" width="5" style="196" bestFit="1" customWidth="1"/>
    <col min="7" max="7" width="5.7109375" style="196" bestFit="1" customWidth="1"/>
    <col min="8" max="8" width="5.85546875" style="196" bestFit="1" customWidth="1"/>
    <col min="9" max="9" width="5.42578125" style="196" bestFit="1" customWidth="1"/>
    <col min="10" max="11" width="5.7109375" style="196" bestFit="1" customWidth="1"/>
    <col min="12" max="12" width="6.5703125" style="196" bestFit="1" customWidth="1"/>
    <col min="13" max="13" width="6" style="196" bestFit="1" customWidth="1"/>
    <col min="14" max="14" width="6.7109375" style="196" bestFit="1" customWidth="1"/>
    <col min="15" max="15" width="6.5703125" style="196" bestFit="1" customWidth="1"/>
    <col min="16" max="16" width="7.140625" style="196" bestFit="1" customWidth="1"/>
    <col min="17" max="17" width="5.7109375" style="196" bestFit="1" customWidth="1"/>
    <col min="18" max="18" width="6" style="196" bestFit="1" customWidth="1"/>
    <col min="19" max="19" width="5.85546875" style="196" bestFit="1" customWidth="1"/>
    <col min="20" max="20" width="5.5703125" style="196" bestFit="1" customWidth="1"/>
    <col min="21" max="21" width="5.85546875" style="196" bestFit="1" customWidth="1"/>
    <col min="22" max="22" width="6.7109375" style="196" bestFit="1" customWidth="1"/>
    <col min="23" max="23" width="5" style="196" bestFit="1" customWidth="1"/>
    <col min="24" max="24" width="7.5703125" style="196" customWidth="1"/>
    <col min="25" max="25" width="6.7109375" style="196" bestFit="1" customWidth="1"/>
    <col min="26" max="28" width="6" style="196" bestFit="1" customWidth="1"/>
    <col min="29" max="29" width="5.7109375" style="196" bestFit="1" customWidth="1"/>
    <col min="30" max="30" width="6.7109375" style="196" bestFit="1" customWidth="1"/>
    <col min="31" max="16384" width="9" style="196"/>
  </cols>
  <sheetData>
    <row r="3" spans="1:30">
      <c r="C3" s="197" t="str" cm="1">
        <f t="array" ref="C3">INDEX(C5:C7,$A$4)</f>
        <v>IE</v>
      </c>
      <c r="D3" s="197" t="str" cm="1">
        <f t="array" ref="D3">INDEX(D5:D7,$A$4)</f>
        <v>National</v>
      </c>
      <c r="E3" s="197" t="str" cm="1">
        <f t="array" ref="E3">INDEX(E5:E7,$A$4)</f>
        <v>IE-CW</v>
      </c>
      <c r="F3" s="197" t="str" cm="1">
        <f t="array" ref="F3">INDEX(F5:F7,$A$4)</f>
        <v>IE-D</v>
      </c>
      <c r="G3" s="197" t="str" cm="1">
        <f t="array" ref="G3">INDEX(G5:G7,$A$4)</f>
        <v>IE-KE</v>
      </c>
      <c r="H3" s="197" t="str" cm="1">
        <f t="array" ref="H3">INDEX(H5:H7,$A$4)</f>
        <v>IE-KK</v>
      </c>
      <c r="I3" s="197" t="str" cm="1">
        <f t="array" ref="I3">INDEX(I5:I7,$A$4)</f>
        <v>IE-LS</v>
      </c>
      <c r="J3" s="197" t="str" cm="1">
        <f t="array" ref="J3">INDEX(J5:J7,$A$4)</f>
        <v>IE-LD</v>
      </c>
      <c r="K3" s="197" t="str" cm="1">
        <f t="array" ref="K3">INDEX(K5:K7,$A$4)</f>
        <v>IE-LH</v>
      </c>
      <c r="L3" s="197" t="str" cm="1">
        <f t="array" ref="L3">INDEX(L5:L7,$A$4)</f>
        <v>IE-MH</v>
      </c>
      <c r="M3" s="197" t="str" cm="1">
        <f t="array" ref="M3">INDEX(M5:M7,$A$4)</f>
        <v>IE-OY</v>
      </c>
      <c r="N3" s="197" t="str" cm="1">
        <f t="array" ref="N3">INDEX(N5:N7,$A$4)</f>
        <v>IE-WH</v>
      </c>
      <c r="O3" s="197" t="str" cm="1">
        <f t="array" ref="O3">INDEX(O5:O7,$A$4)</f>
        <v>IE-WX</v>
      </c>
      <c r="P3" s="197" t="str" cm="1">
        <f t="array" ref="P3">INDEX(P5:P7,$A$4)</f>
        <v>IE-WW</v>
      </c>
      <c r="Q3" s="197" t="str" cm="1">
        <f t="array" ref="Q3">INDEX(Q5:Q7,$A$4)</f>
        <v>IE-CE</v>
      </c>
      <c r="R3" s="197" t="str" cm="1">
        <f t="array" ref="R3">INDEX(R5:R7,$A$4)</f>
        <v>IE-CO</v>
      </c>
      <c r="S3" s="197" t="str" cm="1">
        <f t="array" ref="S3">INDEX(S5:S7,$A$4)</f>
        <v>IE-KY</v>
      </c>
      <c r="T3" s="197" t="str" cm="1">
        <f t="array" ref="T3">INDEX(T5:T7,$A$4)</f>
        <v>IE-LK</v>
      </c>
      <c r="U3" s="197" t="str" cm="1">
        <f t="array" ref="U3">INDEX(U5:U7,$A$4)</f>
        <v>IE-TA</v>
      </c>
      <c r="V3" s="197" t="str" cm="1">
        <f t="array" ref="V3">INDEX(V5:V7,$A$4)</f>
        <v>IE-WD</v>
      </c>
      <c r="W3" s="197" t="str" cm="1">
        <f t="array" ref="W3">INDEX(W5:W7,$A$4)</f>
        <v>IE-G</v>
      </c>
      <c r="X3" s="197" t="str" cm="1">
        <f t="array" ref="X3">INDEX(X5:X7,$A$4)</f>
        <v>IE-LM</v>
      </c>
      <c r="Y3" s="197" t="str" cm="1">
        <f t="array" ref="Y3">INDEX(Y5:Y7,$A$4)</f>
        <v>IE-MO</v>
      </c>
      <c r="Z3" s="197" t="str" cm="1">
        <f t="array" ref="Z3">INDEX(Z5:Z7,$A$4)</f>
        <v>IE-RN</v>
      </c>
      <c r="AA3" s="197" t="str" cm="1">
        <f t="array" ref="AA3">INDEX(AA5:AA7,$A$4)</f>
        <v>IE-SO</v>
      </c>
      <c r="AB3" s="197" t="str" cm="1">
        <f t="array" ref="AB3">INDEX(AB5:AB7,$A$4)</f>
        <v>IE-CN</v>
      </c>
      <c r="AC3" s="197" t="str" cm="1">
        <f t="array" ref="AC3">INDEX(AC5:AC7,$A$4)</f>
        <v>IE-DL</v>
      </c>
      <c r="AD3" s="197" t="str" cm="1">
        <f t="array" ref="AD3">INDEX(AD5:AD7,$A$4)</f>
        <v>IE-MN</v>
      </c>
    </row>
    <row r="4" spans="1:30">
      <c r="A4" s="196">
        <v>1</v>
      </c>
    </row>
    <row r="5" spans="1:30">
      <c r="A5" s="196" t="s">
        <v>75684</v>
      </c>
      <c r="C5" s="198" t="s">
        <v>75420</v>
      </c>
      <c r="D5" s="198" t="s">
        <v>75685</v>
      </c>
      <c r="E5" s="197" t="str">
        <f>A11</f>
        <v>IE-CW</v>
      </c>
      <c r="F5" s="197" t="str">
        <f>A16</f>
        <v>IE-D</v>
      </c>
      <c r="G5" s="197" t="str">
        <f>A19</f>
        <v>IE-KE</v>
      </c>
      <c r="H5" s="197" t="str">
        <f>A20</f>
        <v>IE-KK</v>
      </c>
      <c r="I5" s="197" t="str">
        <f>A21</f>
        <v>IE-LS</v>
      </c>
      <c r="J5" s="197" t="str">
        <f>A24</f>
        <v>IE-LD</v>
      </c>
      <c r="K5" s="197" t="str">
        <f>A25</f>
        <v>IE-LH</v>
      </c>
      <c r="L5" s="197" t="str">
        <f>A27</f>
        <v>IE-MH</v>
      </c>
      <c r="M5" s="197" t="str">
        <f>A29</f>
        <v>IE-OY</v>
      </c>
      <c r="N5" s="197" t="str">
        <f>A34</f>
        <v>IE-WH</v>
      </c>
      <c r="O5" s="197" t="str">
        <f>A35</f>
        <v>IE-WX</v>
      </c>
      <c r="P5" s="197" t="str">
        <f>A36</f>
        <v>IE-WW</v>
      </c>
      <c r="Q5" s="197" t="str">
        <f>A13</f>
        <v>IE-CE</v>
      </c>
      <c r="R5" s="197" t="str">
        <f>A14</f>
        <v>IE-CO</v>
      </c>
      <c r="S5" s="197" t="str">
        <f>A18</f>
        <v>IE-KY</v>
      </c>
      <c r="T5" s="197" t="str">
        <f>A23</f>
        <v>IE-LK</v>
      </c>
      <c r="U5" s="197" t="str">
        <f>A32</f>
        <v>IE-TA</v>
      </c>
      <c r="V5" s="197" t="str">
        <f>A33</f>
        <v>IE-WD</v>
      </c>
      <c r="W5" s="197" t="str">
        <f>A17</f>
        <v>IE-G</v>
      </c>
      <c r="X5" s="197" t="str">
        <f>A22</f>
        <v>IE-LM</v>
      </c>
      <c r="Y5" s="197" t="str">
        <f>A26</f>
        <v>IE-MO</v>
      </c>
      <c r="Z5" s="197" t="str">
        <f>A30</f>
        <v>IE-RN</v>
      </c>
      <c r="AA5" s="197" t="str">
        <f>A31</f>
        <v>IE-SO</v>
      </c>
      <c r="AB5" s="197" t="str">
        <f>A12</f>
        <v>IE-CN</v>
      </c>
      <c r="AC5" s="197" t="str">
        <f>A15</f>
        <v>IE-DL</v>
      </c>
      <c r="AD5" s="197" t="str">
        <f>A28</f>
        <v>IE-MN</v>
      </c>
    </row>
    <row r="6" spans="1:30">
      <c r="A6" s="196" t="s">
        <v>75686</v>
      </c>
      <c r="C6" s="197" t="str">
        <f>C5</f>
        <v>IE</v>
      </c>
      <c r="D6" s="197" t="str">
        <f>"*"&amp;D5</f>
        <v>*National</v>
      </c>
      <c r="E6" s="197" t="str">
        <f>"*"&amp;E5</f>
        <v>*IE-CW</v>
      </c>
      <c r="F6" s="197" t="str">
        <f t="shared" ref="F6:AD6" si="0">"*"&amp;F5</f>
        <v>*IE-D</v>
      </c>
      <c r="G6" s="197" t="str">
        <f t="shared" si="0"/>
        <v>*IE-KE</v>
      </c>
      <c r="H6" s="197" t="str">
        <f t="shared" si="0"/>
        <v>*IE-KK</v>
      </c>
      <c r="I6" s="197" t="str">
        <f t="shared" si="0"/>
        <v>*IE-LS</v>
      </c>
      <c r="J6" s="197" t="str">
        <f t="shared" si="0"/>
        <v>*IE-LD</v>
      </c>
      <c r="K6" s="197" t="str">
        <f t="shared" si="0"/>
        <v>*IE-LH</v>
      </c>
      <c r="L6" s="197" t="str">
        <f t="shared" si="0"/>
        <v>*IE-MH</v>
      </c>
      <c r="M6" s="197" t="str">
        <f t="shared" si="0"/>
        <v>*IE-OY</v>
      </c>
      <c r="N6" s="197" t="str">
        <f t="shared" si="0"/>
        <v>*IE-WH</v>
      </c>
      <c r="O6" s="197" t="str">
        <f t="shared" si="0"/>
        <v>*IE-WX</v>
      </c>
      <c r="P6" s="197" t="str">
        <f t="shared" si="0"/>
        <v>*IE-WW</v>
      </c>
      <c r="Q6" s="197" t="str">
        <f t="shared" si="0"/>
        <v>*IE-CE</v>
      </c>
      <c r="R6" s="197" t="str">
        <f t="shared" si="0"/>
        <v>*IE-CO</v>
      </c>
      <c r="S6" s="197" t="str">
        <f t="shared" si="0"/>
        <v>*IE-KY</v>
      </c>
      <c r="T6" s="197" t="str">
        <f t="shared" si="0"/>
        <v>*IE-LK</v>
      </c>
      <c r="U6" s="197" t="str">
        <f t="shared" si="0"/>
        <v>*IE-TA</v>
      </c>
      <c r="V6" s="197" t="str">
        <f t="shared" si="0"/>
        <v>*IE-WD</v>
      </c>
      <c r="W6" s="197" t="str">
        <f t="shared" si="0"/>
        <v>*IE-G</v>
      </c>
      <c r="X6" s="197" t="str">
        <f t="shared" si="0"/>
        <v>*IE-LM</v>
      </c>
      <c r="Y6" s="197" t="str">
        <f t="shared" si="0"/>
        <v>*IE-MO</v>
      </c>
      <c r="Z6" s="197" t="str">
        <f t="shared" si="0"/>
        <v>*IE-RN</v>
      </c>
      <c r="AA6" s="197" t="str">
        <f t="shared" si="0"/>
        <v>*IE-SO</v>
      </c>
      <c r="AB6" s="197" t="str">
        <f t="shared" si="0"/>
        <v>*IE-CN</v>
      </c>
      <c r="AC6" s="197" t="str">
        <f t="shared" si="0"/>
        <v>*IE-DL</v>
      </c>
      <c r="AD6" s="197" t="str">
        <f t="shared" si="0"/>
        <v>*IE-MN</v>
      </c>
    </row>
    <row r="7" spans="1:30">
      <c r="A7" s="196" t="s">
        <v>75687</v>
      </c>
      <c r="C7" s="197" t="str">
        <f>"*"&amp;C5</f>
        <v>*IE</v>
      </c>
      <c r="D7" s="197" t="str">
        <f>D5</f>
        <v>National</v>
      </c>
      <c r="E7" s="197" t="str">
        <f t="shared" ref="E7:AD7" si="1">E5</f>
        <v>IE-CW</v>
      </c>
      <c r="F7" s="197" t="str">
        <f t="shared" si="1"/>
        <v>IE-D</v>
      </c>
      <c r="G7" s="197" t="str">
        <f t="shared" si="1"/>
        <v>IE-KE</v>
      </c>
      <c r="H7" s="197" t="str">
        <f t="shared" si="1"/>
        <v>IE-KK</v>
      </c>
      <c r="I7" s="197" t="str">
        <f t="shared" si="1"/>
        <v>IE-LS</v>
      </c>
      <c r="J7" s="197" t="str">
        <f t="shared" si="1"/>
        <v>IE-LD</v>
      </c>
      <c r="K7" s="197" t="str">
        <f t="shared" si="1"/>
        <v>IE-LH</v>
      </c>
      <c r="L7" s="197" t="str">
        <f t="shared" si="1"/>
        <v>IE-MH</v>
      </c>
      <c r="M7" s="197" t="str">
        <f t="shared" si="1"/>
        <v>IE-OY</v>
      </c>
      <c r="N7" s="197" t="str">
        <f t="shared" si="1"/>
        <v>IE-WH</v>
      </c>
      <c r="O7" s="197" t="str">
        <f t="shared" si="1"/>
        <v>IE-WX</v>
      </c>
      <c r="P7" s="197" t="str">
        <f t="shared" si="1"/>
        <v>IE-WW</v>
      </c>
      <c r="Q7" s="197" t="str">
        <f t="shared" si="1"/>
        <v>IE-CE</v>
      </c>
      <c r="R7" s="197" t="str">
        <f t="shared" si="1"/>
        <v>IE-CO</v>
      </c>
      <c r="S7" s="197" t="str">
        <f t="shared" si="1"/>
        <v>IE-KY</v>
      </c>
      <c r="T7" s="197" t="str">
        <f t="shared" si="1"/>
        <v>IE-LK</v>
      </c>
      <c r="U7" s="197" t="str">
        <f t="shared" si="1"/>
        <v>IE-TA</v>
      </c>
      <c r="V7" s="197" t="str">
        <f t="shared" si="1"/>
        <v>IE-WD</v>
      </c>
      <c r="W7" s="197" t="str">
        <f t="shared" si="1"/>
        <v>IE-G</v>
      </c>
      <c r="X7" s="197" t="str">
        <f t="shared" si="1"/>
        <v>IE-LM</v>
      </c>
      <c r="Y7" s="197" t="str">
        <f t="shared" si="1"/>
        <v>IE-MO</v>
      </c>
      <c r="Z7" s="197" t="str">
        <f t="shared" si="1"/>
        <v>IE-RN</v>
      </c>
      <c r="AA7" s="197" t="str">
        <f t="shared" si="1"/>
        <v>IE-SO</v>
      </c>
      <c r="AB7" s="197" t="str">
        <f t="shared" si="1"/>
        <v>IE-CN</v>
      </c>
      <c r="AC7" s="197" t="str">
        <f t="shared" si="1"/>
        <v>IE-DL</v>
      </c>
      <c r="AD7" s="197" t="str">
        <f t="shared" si="1"/>
        <v>IE-MN</v>
      </c>
    </row>
    <row r="10" spans="1:30" ht="15.75" thickBot="1">
      <c r="A10" s="199" t="s">
        <v>75688</v>
      </c>
      <c r="B10" s="199" t="s">
        <v>75689</v>
      </c>
    </row>
    <row r="11" spans="1:30">
      <c r="A11" s="200" t="s">
        <v>1241</v>
      </c>
      <c r="B11" s="200" t="s">
        <v>389</v>
      </c>
    </row>
    <row r="12" spans="1:30">
      <c r="A12" s="201" t="s">
        <v>1242</v>
      </c>
      <c r="B12" s="201" t="s">
        <v>474</v>
      </c>
    </row>
    <row r="13" spans="1:30">
      <c r="A13" s="201" t="s">
        <v>1243</v>
      </c>
      <c r="B13" s="201" t="s">
        <v>445</v>
      </c>
    </row>
    <row r="14" spans="1:30">
      <c r="A14" s="201" t="s">
        <v>1244</v>
      </c>
      <c r="B14" s="201" t="s">
        <v>391</v>
      </c>
    </row>
    <row r="15" spans="1:30">
      <c r="A15" s="201" t="s">
        <v>1245</v>
      </c>
      <c r="B15" s="201" t="s">
        <v>345</v>
      </c>
    </row>
    <row r="16" spans="1:30">
      <c r="A16" s="201" t="s">
        <v>1246</v>
      </c>
      <c r="B16" s="201" t="s">
        <v>238</v>
      </c>
    </row>
    <row r="17" spans="1:2">
      <c r="A17" s="201" t="s">
        <v>1247</v>
      </c>
      <c r="B17" s="201" t="s">
        <v>496</v>
      </c>
    </row>
    <row r="18" spans="1:2">
      <c r="A18" s="201" t="s">
        <v>1248</v>
      </c>
      <c r="B18" s="201" t="s">
        <v>375</v>
      </c>
    </row>
    <row r="19" spans="1:2">
      <c r="A19" s="201" t="s">
        <v>1249</v>
      </c>
      <c r="B19" s="201" t="s">
        <v>706</v>
      </c>
    </row>
    <row r="20" spans="1:2">
      <c r="A20" s="201" t="s">
        <v>1250</v>
      </c>
      <c r="B20" s="201" t="s">
        <v>396</v>
      </c>
    </row>
    <row r="21" spans="1:2">
      <c r="A21" s="201" t="s">
        <v>1251</v>
      </c>
      <c r="B21" s="201" t="s">
        <v>590</v>
      </c>
    </row>
    <row r="22" spans="1:2">
      <c r="A22" s="201" t="s">
        <v>1252</v>
      </c>
      <c r="B22" s="201" t="s">
        <v>370</v>
      </c>
    </row>
    <row r="23" spans="1:2">
      <c r="A23" s="201" t="s">
        <v>1253</v>
      </c>
      <c r="B23" s="201" t="s">
        <v>377</v>
      </c>
    </row>
    <row r="24" spans="1:2">
      <c r="A24" s="201" t="s">
        <v>1254</v>
      </c>
      <c r="B24" s="201" t="s">
        <v>827</v>
      </c>
    </row>
    <row r="25" spans="1:2">
      <c r="A25" s="201" t="s">
        <v>1255</v>
      </c>
      <c r="B25" s="201" t="s">
        <v>455</v>
      </c>
    </row>
    <row r="26" spans="1:2">
      <c r="A26" s="201" t="s">
        <v>1256</v>
      </c>
      <c r="B26" s="201" t="s">
        <v>433</v>
      </c>
    </row>
    <row r="27" spans="1:2">
      <c r="A27" s="201" t="s">
        <v>1257</v>
      </c>
      <c r="B27" s="201" t="s">
        <v>758</v>
      </c>
    </row>
    <row r="28" spans="1:2">
      <c r="A28" s="201" t="s">
        <v>1258</v>
      </c>
      <c r="B28" s="201" t="s">
        <v>691</v>
      </c>
    </row>
    <row r="29" spans="1:2">
      <c r="A29" s="201" t="s">
        <v>1259</v>
      </c>
      <c r="B29" s="201" t="s">
        <v>638</v>
      </c>
    </row>
    <row r="30" spans="1:2">
      <c r="A30" s="201" t="s">
        <v>1260</v>
      </c>
      <c r="B30" s="201" t="s">
        <v>348</v>
      </c>
    </row>
    <row r="31" spans="1:2">
      <c r="A31" s="201" t="s">
        <v>1261</v>
      </c>
      <c r="B31" s="201" t="s">
        <v>471</v>
      </c>
    </row>
    <row r="32" spans="1:2">
      <c r="A32" s="201" t="s">
        <v>1262</v>
      </c>
      <c r="B32" s="201" t="s">
        <v>363</v>
      </c>
    </row>
    <row r="33" spans="1:2">
      <c r="A33" s="201" t="s">
        <v>1263</v>
      </c>
      <c r="B33" s="201" t="s">
        <v>404</v>
      </c>
    </row>
    <row r="34" spans="1:2">
      <c r="A34" s="201" t="s">
        <v>1264</v>
      </c>
      <c r="B34" s="201" t="s">
        <v>1239</v>
      </c>
    </row>
    <row r="35" spans="1:2">
      <c r="A35" s="201" t="s">
        <v>1265</v>
      </c>
      <c r="B35" s="201" t="s">
        <v>399</v>
      </c>
    </row>
    <row r="36" spans="1:2">
      <c r="A36" s="201" t="s">
        <v>1266</v>
      </c>
      <c r="B36" s="201" t="s">
        <v>373</v>
      </c>
    </row>
    <row r="37" spans="1:2">
      <c r="A37" s="202" t="s">
        <v>75690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5" customWidth="1"/>
    <col min="2" max="2" width="13" style="216" bestFit="1" customWidth="1"/>
    <col min="3" max="4" width="7.5703125" style="313" bestFit="1" customWidth="1"/>
    <col min="5" max="5" width="9.140625" style="313"/>
    <col min="6" max="6" width="6.140625" style="339" customWidth="1"/>
    <col min="7" max="7" width="5.85546875" style="339" bestFit="1" customWidth="1"/>
    <col min="8" max="8" width="6.42578125" style="313" bestFit="1" customWidth="1"/>
    <col min="9" max="9" width="6.140625" style="339" bestFit="1" customWidth="1"/>
    <col min="10" max="10" width="6" style="339" bestFit="1" customWidth="1"/>
    <col min="11" max="11" width="6.85546875" style="339" bestFit="1" customWidth="1"/>
    <col min="12" max="12" width="8.7109375" style="269" bestFit="1" customWidth="1"/>
    <col min="13" max="13" width="8.140625" style="216" bestFit="1" customWidth="1"/>
    <col min="14" max="14" width="8.140625" style="216" customWidth="1"/>
    <col min="15" max="15" width="5.28515625" style="216" customWidth="1"/>
    <col min="16" max="16" width="7.42578125" style="216" customWidth="1"/>
    <col min="17" max="17" width="7.42578125" style="216" bestFit="1" customWidth="1"/>
    <col min="18" max="18" width="8.140625" style="216" bestFit="1" customWidth="1"/>
    <col min="19" max="19" width="7.28515625" style="216" bestFit="1" customWidth="1"/>
    <col min="20" max="20" width="7.42578125" style="216" bestFit="1" customWidth="1"/>
    <col min="21" max="21" width="8.42578125" style="216" bestFit="1" customWidth="1"/>
    <col min="22" max="22" width="6.85546875" style="216" bestFit="1" customWidth="1"/>
    <col min="23" max="25" width="5.42578125" style="216" customWidth="1"/>
    <col min="26" max="26" width="5.42578125" style="339" customWidth="1"/>
    <col min="27" max="27" width="8.140625" style="269" bestFit="1" customWidth="1"/>
    <col min="28" max="28" width="6.7109375" style="269" bestFit="1" customWidth="1"/>
    <col min="29" max="30" width="5.5703125" style="216" customWidth="1"/>
    <col min="31" max="31" width="8.7109375" style="216" bestFit="1" customWidth="1"/>
    <col min="32" max="32" width="8.7109375" style="216" customWidth="1"/>
    <col min="33" max="33" width="5.5703125" style="216" customWidth="1"/>
    <col min="34" max="34" width="5.85546875" style="216" bestFit="1" customWidth="1"/>
    <col min="35" max="36" width="7" style="216" customWidth="1"/>
    <col min="37" max="40" width="5.5703125" style="216" customWidth="1"/>
    <col min="41" max="41" width="8.7109375" style="269" bestFit="1" customWidth="1"/>
    <col min="42" max="42" width="4.42578125" style="269" bestFit="1" customWidth="1"/>
    <col min="43" max="43" width="9.140625" style="216" bestFit="1" customWidth="1"/>
    <col min="44" max="44" width="9.140625" style="216"/>
    <col min="45" max="45" width="9.140625" style="233"/>
    <col min="46" max="16384" width="9.140625" style="216"/>
  </cols>
  <sheetData>
    <row r="1" spans="1:45" ht="105.75" customHeight="1" thickBot="1">
      <c r="A1" s="206" t="s">
        <v>75712</v>
      </c>
      <c r="B1" s="207" t="s">
        <v>75713</v>
      </c>
      <c r="C1" s="208" t="s">
        <v>75714</v>
      </c>
      <c r="D1" s="209" t="s">
        <v>75715</v>
      </c>
      <c r="E1" s="210" t="s">
        <v>75716</v>
      </c>
      <c r="F1" s="211" t="s">
        <v>75717</v>
      </c>
      <c r="G1" s="211" t="s">
        <v>75718</v>
      </c>
      <c r="H1" s="212" t="s">
        <v>75719</v>
      </c>
      <c r="I1" s="209" t="s">
        <v>75720</v>
      </c>
      <c r="J1" s="210" t="s">
        <v>75721</v>
      </c>
      <c r="K1" s="210" t="s">
        <v>75722</v>
      </c>
      <c r="L1" s="212" t="s">
        <v>75723</v>
      </c>
      <c r="M1" s="209" t="s">
        <v>75724</v>
      </c>
      <c r="N1" s="209" t="s">
        <v>75725</v>
      </c>
      <c r="O1" s="210" t="s">
        <v>75726</v>
      </c>
      <c r="P1" s="210" t="s">
        <v>75727</v>
      </c>
      <c r="Q1" s="210" t="s">
        <v>75728</v>
      </c>
      <c r="R1" s="210" t="s">
        <v>75729</v>
      </c>
      <c r="S1" s="210" t="s">
        <v>75730</v>
      </c>
      <c r="T1" s="210" t="s">
        <v>75731</v>
      </c>
      <c r="U1" s="210" t="s">
        <v>75732</v>
      </c>
      <c r="V1" s="210" t="s">
        <v>75733</v>
      </c>
      <c r="W1" s="211" t="s">
        <v>75734</v>
      </c>
      <c r="X1" s="211" t="s">
        <v>75735</v>
      </c>
      <c r="Y1" s="211" t="s">
        <v>75736</v>
      </c>
      <c r="Z1" s="210" t="s">
        <v>75737</v>
      </c>
      <c r="AA1" s="212" t="s">
        <v>75738</v>
      </c>
      <c r="AB1" s="213" t="s">
        <v>75739</v>
      </c>
      <c r="AC1" s="214" t="s">
        <v>75740</v>
      </c>
      <c r="AD1" s="210" t="s">
        <v>75741</v>
      </c>
      <c r="AE1" s="210" t="s">
        <v>75742</v>
      </c>
      <c r="AF1" s="210" t="s">
        <v>75743</v>
      </c>
      <c r="AG1" s="210" t="s">
        <v>75744</v>
      </c>
      <c r="AH1" s="210" t="s">
        <v>75745</v>
      </c>
      <c r="AI1" s="210" t="s">
        <v>75746</v>
      </c>
      <c r="AJ1" s="210" t="s">
        <v>75747</v>
      </c>
      <c r="AK1" s="210" t="s">
        <v>75748</v>
      </c>
      <c r="AL1" s="210" t="s">
        <v>75749</v>
      </c>
      <c r="AM1" s="211" t="s">
        <v>75750</v>
      </c>
      <c r="AN1" s="212" t="s">
        <v>75751</v>
      </c>
      <c r="AO1" s="212" t="s">
        <v>75752</v>
      </c>
      <c r="AP1" s="213" t="s">
        <v>75753</v>
      </c>
      <c r="AQ1" s="215" t="s">
        <v>75754</v>
      </c>
      <c r="AS1" s="217"/>
    </row>
    <row r="2" spans="1:45" ht="12.75" customHeight="1">
      <c r="A2" s="218" t="s">
        <v>75755</v>
      </c>
      <c r="B2" s="219"/>
      <c r="C2" s="220">
        <f>SUM(D2:G2)</f>
        <v>0</v>
      </c>
      <c r="D2" s="221">
        <v>0</v>
      </c>
      <c r="E2" s="222"/>
      <c r="F2" s="223"/>
      <c r="G2" s="223"/>
      <c r="H2" s="224">
        <f>SUM(I2:K2)</f>
        <v>815.92434898628403</v>
      </c>
      <c r="I2" s="225">
        <v>688.22034898628408</v>
      </c>
      <c r="J2" s="226">
        <v>127.70399999999999</v>
      </c>
      <c r="K2" s="226"/>
      <c r="L2" s="224">
        <f>SUM(M2:Z2)</f>
        <v>0</v>
      </c>
      <c r="M2" s="225"/>
      <c r="N2" s="227"/>
      <c r="O2" s="228"/>
      <c r="P2" s="228"/>
      <c r="Q2" s="228"/>
      <c r="R2" s="228"/>
      <c r="S2" s="228"/>
      <c r="T2" s="228"/>
      <c r="U2" s="228"/>
      <c r="V2" s="228"/>
      <c r="W2" s="223"/>
      <c r="X2" s="223"/>
      <c r="Y2" s="223"/>
      <c r="Z2" s="226"/>
      <c r="AA2" s="224">
        <v>2751.9191872187112</v>
      </c>
      <c r="AB2" s="229">
        <f>SUM(AC2:AM2)</f>
        <v>1331.2863828445347</v>
      </c>
      <c r="AC2" s="230">
        <v>59.691708987970003</v>
      </c>
      <c r="AD2" s="226">
        <v>743.01992281532614</v>
      </c>
      <c r="AE2" s="226">
        <v>249.68174480509879</v>
      </c>
      <c r="AF2" s="226">
        <v>139.99992739520798</v>
      </c>
      <c r="AG2" s="226">
        <v>33.531818868055431</v>
      </c>
      <c r="AH2" s="226">
        <v>16.813132576534866</v>
      </c>
      <c r="AI2" s="226">
        <v>27.095124147648001</v>
      </c>
      <c r="AJ2" s="226">
        <v>2.6691993220799999</v>
      </c>
      <c r="AK2" s="225">
        <v>1.4323955643044282</v>
      </c>
      <c r="AL2" s="225">
        <v>13.54608560366562</v>
      </c>
      <c r="AM2" s="223">
        <v>43.805322758643676</v>
      </c>
      <c r="AN2" s="231">
        <v>145.43710297949829</v>
      </c>
      <c r="AO2" s="231"/>
      <c r="AP2" s="229"/>
      <c r="AQ2" s="232">
        <f>C2+H2+L2+AA2+AB2+AN2+AO2+AP2</f>
        <v>5044.5670220290285</v>
      </c>
    </row>
    <row r="3" spans="1:45" ht="12.75" customHeight="1">
      <c r="A3" s="234" t="s">
        <v>75756</v>
      </c>
      <c r="B3" s="235"/>
      <c r="C3" s="236">
        <f>SUM(D3:G3)</f>
        <v>935.78934491090115</v>
      </c>
      <c r="D3" s="237">
        <v>802.24865041659757</v>
      </c>
      <c r="E3" s="238">
        <v>125.38500136039437</v>
      </c>
      <c r="F3" s="239"/>
      <c r="G3" s="239">
        <v>8.1556931339092724</v>
      </c>
      <c r="H3" s="240">
        <f>SUM(I3:K3)</f>
        <v>0</v>
      </c>
      <c r="I3" s="241"/>
      <c r="J3" s="242"/>
      <c r="K3" s="242"/>
      <c r="L3" s="240">
        <f>SUM(M3:Z3)</f>
        <v>9146.774069288922</v>
      </c>
      <c r="M3" s="241">
        <v>3053.4742963851995</v>
      </c>
      <c r="N3" s="241">
        <v>16.633377499200002</v>
      </c>
      <c r="O3" s="242">
        <v>0</v>
      </c>
      <c r="P3" s="242">
        <v>564.2282843555555</v>
      </c>
      <c r="Q3" s="242">
        <v>369.55541863968</v>
      </c>
      <c r="R3" s="242">
        <v>1543.1782335883197</v>
      </c>
      <c r="S3" s="242">
        <v>82.827948630790956</v>
      </c>
      <c r="T3" s="242">
        <v>157.5463640726893</v>
      </c>
      <c r="U3" s="242">
        <v>2941.4703035056637</v>
      </c>
      <c r="V3" s="242">
        <v>164.48328641762765</v>
      </c>
      <c r="W3" s="239">
        <v>7.5616539426795564</v>
      </c>
      <c r="X3" s="239">
        <v>200.83222211696253</v>
      </c>
      <c r="Y3" s="239">
        <v>1.2281470084248403</v>
      </c>
      <c r="Z3" s="242">
        <v>43.754533126130625</v>
      </c>
      <c r="AA3" s="240">
        <v>1728.338063506957</v>
      </c>
      <c r="AB3" s="243">
        <f>SUM(AC3:AM3)</f>
        <v>150.18873559012798</v>
      </c>
      <c r="AC3" s="244"/>
      <c r="AD3" s="242"/>
      <c r="AE3" s="242">
        <v>23.169037781663999</v>
      </c>
      <c r="AF3" s="242"/>
      <c r="AG3" s="242"/>
      <c r="AH3" s="242"/>
      <c r="AI3" s="242">
        <v>104.16969909062398</v>
      </c>
      <c r="AJ3" s="242">
        <v>22.849998717839998</v>
      </c>
      <c r="AK3" s="241"/>
      <c r="AL3" s="241"/>
      <c r="AM3" s="239"/>
      <c r="AN3" s="245"/>
      <c r="AO3" s="245">
        <v>139.45061680000001</v>
      </c>
      <c r="AP3" s="243"/>
      <c r="AQ3" s="246">
        <f t="shared" ref="AQ3:AQ20" si="0">C3+H3+L3+AA3+AB3+AN3+AO3+AP3</f>
        <v>12100.540830096908</v>
      </c>
    </row>
    <row r="4" spans="1:45" ht="12.75" customHeight="1">
      <c r="A4" s="234" t="s">
        <v>75757</v>
      </c>
      <c r="B4" s="235"/>
      <c r="C4" s="236">
        <f>SUM(D4:G4)</f>
        <v>15.186580890896002</v>
      </c>
      <c r="D4" s="237">
        <v>0</v>
      </c>
      <c r="E4" s="247">
        <v>14.097722162000002</v>
      </c>
      <c r="F4" s="239"/>
      <c r="G4" s="239">
        <v>1.0888587288959999</v>
      </c>
      <c r="H4" s="240">
        <f>SUM(I4:K4)</f>
        <v>7.0330680000000001</v>
      </c>
      <c r="I4" s="241"/>
      <c r="J4" s="242"/>
      <c r="K4" s="242">
        <v>7.0330680000000001</v>
      </c>
      <c r="L4" s="240">
        <f>SUM(M4:Z4)</f>
        <v>1717.0624747879344</v>
      </c>
      <c r="M4" s="241">
        <v>0</v>
      </c>
      <c r="N4" s="241">
        <v>0</v>
      </c>
      <c r="O4" s="242"/>
      <c r="P4" s="242">
        <v>364.52221864444448</v>
      </c>
      <c r="Q4" s="242">
        <v>21.672508399360005</v>
      </c>
      <c r="R4" s="242">
        <v>156.29379915984001</v>
      </c>
      <c r="S4" s="242">
        <v>986.60611760112999</v>
      </c>
      <c r="T4" s="242">
        <v>35.289733288720633</v>
      </c>
      <c r="U4" s="242">
        <v>102.14625414775992</v>
      </c>
      <c r="V4" s="242">
        <v>2.9088437938490893E-3</v>
      </c>
      <c r="W4" s="239">
        <v>36.297317128453038</v>
      </c>
      <c r="X4" s="239">
        <v>5.4694689952000006</v>
      </c>
      <c r="Y4" s="239">
        <v>1.8500297569930473E-2</v>
      </c>
      <c r="Z4" s="242">
        <v>8.7436482816626366</v>
      </c>
      <c r="AA4" s="240">
        <v>0</v>
      </c>
      <c r="AB4" s="243">
        <f>SUM(AC4:AM4)</f>
        <v>9.4476585178560004</v>
      </c>
      <c r="AC4" s="244"/>
      <c r="AD4" s="242"/>
      <c r="AE4" s="242">
        <v>0.41264639999999991</v>
      </c>
      <c r="AF4" s="242"/>
      <c r="AG4" s="242"/>
      <c r="AH4" s="242"/>
      <c r="AI4" s="242">
        <v>9.0350121178560006</v>
      </c>
      <c r="AJ4" s="242">
        <v>0</v>
      </c>
      <c r="AK4" s="241"/>
      <c r="AL4" s="241"/>
      <c r="AM4" s="239"/>
      <c r="AN4" s="245"/>
      <c r="AO4" s="245">
        <v>141.83539077999998</v>
      </c>
      <c r="AP4" s="243"/>
      <c r="AQ4" s="246">
        <f t="shared" si="0"/>
        <v>1890.5651729766864</v>
      </c>
    </row>
    <row r="5" spans="1:45" ht="12.75" customHeight="1">
      <c r="A5" s="234" t="s">
        <v>75758</v>
      </c>
      <c r="B5" s="235"/>
      <c r="C5" s="236">
        <f>SUM(D5:G5)</f>
        <v>0</v>
      </c>
      <c r="D5" s="237"/>
      <c r="E5" s="247"/>
      <c r="F5" s="239"/>
      <c r="G5" s="239"/>
      <c r="H5" s="240">
        <f>SUM(I5:K5)</f>
        <v>0</v>
      </c>
      <c r="I5" s="241"/>
      <c r="J5" s="242"/>
      <c r="K5" s="242"/>
      <c r="L5" s="240">
        <f>SUM(M5:Z5)</f>
        <v>162.14899063248015</v>
      </c>
      <c r="M5" s="241"/>
      <c r="N5" s="241"/>
      <c r="O5" s="242"/>
      <c r="P5" s="242"/>
      <c r="Q5" s="242"/>
      <c r="R5" s="242"/>
      <c r="S5" s="242">
        <v>15.730078096892656</v>
      </c>
      <c r="T5" s="242"/>
      <c r="U5" s="242">
        <v>146.41891253558748</v>
      </c>
      <c r="V5" s="242"/>
      <c r="W5" s="239"/>
      <c r="X5" s="239"/>
      <c r="Y5" s="239"/>
      <c r="Z5" s="242"/>
      <c r="AA5" s="240"/>
      <c r="AB5" s="243">
        <f>SUM(AC5:AM5)</f>
        <v>0</v>
      </c>
      <c r="AC5" s="244"/>
      <c r="AD5" s="242"/>
      <c r="AE5" s="242"/>
      <c r="AF5" s="242"/>
      <c r="AG5" s="242"/>
      <c r="AH5" s="242"/>
      <c r="AI5" s="242"/>
      <c r="AJ5" s="242"/>
      <c r="AK5" s="241"/>
      <c r="AL5" s="241"/>
      <c r="AM5" s="239"/>
      <c r="AN5" s="245"/>
      <c r="AO5" s="245"/>
      <c r="AP5" s="243"/>
      <c r="AQ5" s="246">
        <f t="shared" si="0"/>
        <v>162.14899063248015</v>
      </c>
    </row>
    <row r="6" spans="1:45" ht="12.75" customHeight="1" thickBot="1">
      <c r="A6" s="248" t="s">
        <v>75759</v>
      </c>
      <c r="B6" s="249"/>
      <c r="C6" s="236">
        <f>SUM(D6:G6)</f>
        <v>-105.50045932171129</v>
      </c>
      <c r="D6" s="250">
        <v>-106.11399866466098</v>
      </c>
      <c r="E6" s="239">
        <v>-0.8079766727235479</v>
      </c>
      <c r="F6" s="251"/>
      <c r="G6" s="251">
        <v>1.4215160156732278</v>
      </c>
      <c r="H6" s="252">
        <f>SUM(I6:K6)</f>
        <v>-122.93905189963694</v>
      </c>
      <c r="I6" s="253">
        <v>-136.53826589963694</v>
      </c>
      <c r="J6" s="253">
        <v>0</v>
      </c>
      <c r="K6" s="253">
        <v>13.599214000000003</v>
      </c>
      <c r="L6" s="252">
        <f>SUM(M6:Z6)</f>
        <v>151.33981188504902</v>
      </c>
      <c r="M6" s="241">
        <v>38.730964773999993</v>
      </c>
      <c r="N6" s="241">
        <v>-8.8751519999999999</v>
      </c>
      <c r="O6" s="242"/>
      <c r="P6" s="242">
        <v>-9.6980083333333713</v>
      </c>
      <c r="Q6" s="242">
        <v>12.883201938880001</v>
      </c>
      <c r="R6" s="242">
        <v>82.12024884504001</v>
      </c>
      <c r="S6" s="242">
        <v>23.637599999999999</v>
      </c>
      <c r="T6" s="242">
        <v>1.4659197380156652</v>
      </c>
      <c r="U6" s="242">
        <v>8.3874136006762399</v>
      </c>
      <c r="V6" s="242">
        <v>3.2040911090633046</v>
      </c>
      <c r="W6" s="251">
        <v>-0.51646778729281662</v>
      </c>
      <c r="X6" s="251">
        <v>0</v>
      </c>
      <c r="Y6" s="251">
        <v>0</v>
      </c>
      <c r="Z6" s="253">
        <v>0</v>
      </c>
      <c r="AA6" s="252">
        <v>0</v>
      </c>
      <c r="AB6" s="254">
        <f>SUM(AC6:AM6)</f>
        <v>4.4601014379600006</v>
      </c>
      <c r="AC6" s="255"/>
      <c r="AD6" s="256"/>
      <c r="AE6" s="256">
        <v>0.26707427819999968</v>
      </c>
      <c r="AF6" s="256"/>
      <c r="AG6" s="256"/>
      <c r="AH6" s="256"/>
      <c r="AI6" s="256">
        <v>1.7828522013120007</v>
      </c>
      <c r="AJ6" s="256">
        <v>2.4101749584479997</v>
      </c>
      <c r="AK6" s="253"/>
      <c r="AL6" s="253"/>
      <c r="AM6" s="251"/>
      <c r="AN6" s="257"/>
      <c r="AO6" s="257"/>
      <c r="AP6" s="254"/>
      <c r="AQ6" s="258">
        <f t="shared" si="0"/>
        <v>-72.639597898339204</v>
      </c>
    </row>
    <row r="7" spans="1:45" s="269" customFormat="1" ht="12.75" customHeight="1">
      <c r="A7" s="259" t="s">
        <v>75760</v>
      </c>
      <c r="B7" s="260"/>
      <c r="C7" s="261">
        <f t="shared" ref="C7:AP7" si="1">C2+C3-C4-C5+C6</f>
        <v>815.10230469829378</v>
      </c>
      <c r="D7" s="262">
        <f t="shared" si="1"/>
        <v>696.13465175193664</v>
      </c>
      <c r="E7" s="263">
        <f t="shared" si="1"/>
        <v>110.47930252567083</v>
      </c>
      <c r="F7" s="263">
        <f t="shared" si="1"/>
        <v>0</v>
      </c>
      <c r="G7" s="263">
        <f t="shared" si="1"/>
        <v>8.4883504206865013</v>
      </c>
      <c r="H7" s="264">
        <f t="shared" si="1"/>
        <v>685.95222908664709</v>
      </c>
      <c r="I7" s="262">
        <f t="shared" si="1"/>
        <v>551.68208308664714</v>
      </c>
      <c r="J7" s="263">
        <f t="shared" si="1"/>
        <v>127.70399999999999</v>
      </c>
      <c r="K7" s="263">
        <f t="shared" si="1"/>
        <v>6.5661460000000034</v>
      </c>
      <c r="L7" s="264">
        <f t="shared" si="1"/>
        <v>7418.9024157535559</v>
      </c>
      <c r="M7" s="262">
        <f t="shared" si="1"/>
        <v>3092.2052611591994</v>
      </c>
      <c r="N7" s="262">
        <f t="shared" si="1"/>
        <v>7.7582254992000017</v>
      </c>
      <c r="O7" s="263">
        <f t="shared" si="1"/>
        <v>0</v>
      </c>
      <c r="P7" s="263">
        <f t="shared" si="1"/>
        <v>190.00805737777765</v>
      </c>
      <c r="Q7" s="263">
        <f t="shared" si="1"/>
        <v>360.76611217919998</v>
      </c>
      <c r="R7" s="263">
        <f t="shared" si="1"/>
        <v>1469.0046832735197</v>
      </c>
      <c r="S7" s="263">
        <f t="shared" si="1"/>
        <v>-895.87064706723163</v>
      </c>
      <c r="T7" s="263">
        <f t="shared" si="1"/>
        <v>123.72255052198433</v>
      </c>
      <c r="U7" s="263">
        <f t="shared" si="1"/>
        <v>2701.2925504229925</v>
      </c>
      <c r="V7" s="263">
        <f t="shared" si="1"/>
        <v>167.68446868289712</v>
      </c>
      <c r="W7" s="263">
        <f t="shared" si="1"/>
        <v>-29.252130973066301</v>
      </c>
      <c r="X7" s="263">
        <f t="shared" si="1"/>
        <v>195.36275312176252</v>
      </c>
      <c r="Y7" s="263">
        <f t="shared" si="1"/>
        <v>1.2096467108549098</v>
      </c>
      <c r="Z7" s="263">
        <f t="shared" si="1"/>
        <v>35.010884844467988</v>
      </c>
      <c r="AA7" s="264">
        <f t="shared" si="1"/>
        <v>4480.2572507256682</v>
      </c>
      <c r="AB7" s="264">
        <f t="shared" si="1"/>
        <v>1476.4875613547667</v>
      </c>
      <c r="AC7" s="262">
        <f t="shared" si="1"/>
        <v>59.691708987970003</v>
      </c>
      <c r="AD7" s="263">
        <f t="shared" si="1"/>
        <v>743.01992281532614</v>
      </c>
      <c r="AE7" s="263">
        <f t="shared" si="1"/>
        <v>272.70521046496276</v>
      </c>
      <c r="AF7" s="263">
        <f t="shared" si="1"/>
        <v>139.99992739520798</v>
      </c>
      <c r="AG7" s="263">
        <f t="shared" si="1"/>
        <v>33.531818868055431</v>
      </c>
      <c r="AH7" s="263">
        <f t="shared" si="1"/>
        <v>16.813132576534866</v>
      </c>
      <c r="AI7" s="263">
        <f t="shared" si="1"/>
        <v>124.01266332172798</v>
      </c>
      <c r="AJ7" s="263">
        <f t="shared" si="1"/>
        <v>27.929372998367999</v>
      </c>
      <c r="AK7" s="265">
        <f t="shared" si="1"/>
        <v>1.4323955643044282</v>
      </c>
      <c r="AL7" s="265">
        <f t="shared" si="1"/>
        <v>13.54608560366562</v>
      </c>
      <c r="AM7" s="262">
        <f t="shared" si="1"/>
        <v>43.805322758643676</v>
      </c>
      <c r="AN7" s="264">
        <f t="shared" si="1"/>
        <v>145.43710297949829</v>
      </c>
      <c r="AO7" s="264">
        <f t="shared" si="1"/>
        <v>-2.3847739799999772</v>
      </c>
      <c r="AP7" s="266">
        <f t="shared" si="1"/>
        <v>0</v>
      </c>
      <c r="AQ7" s="267">
        <f t="shared" si="0"/>
        <v>15019.754090618429</v>
      </c>
      <c r="AR7" s="216"/>
      <c r="AS7" s="268"/>
    </row>
    <row r="8" spans="1:45" s="269" customFormat="1" ht="12.75" customHeight="1" thickBot="1">
      <c r="A8" s="270" t="s">
        <v>75761</v>
      </c>
      <c r="B8" s="271"/>
      <c r="C8" s="272">
        <f t="shared" ref="C8:AP8" si="2">C7-C27</f>
        <v>815.10230469829378</v>
      </c>
      <c r="D8" s="273">
        <f t="shared" si="2"/>
        <v>696.13465175193664</v>
      </c>
      <c r="E8" s="274">
        <f t="shared" si="2"/>
        <v>110.47930252567083</v>
      </c>
      <c r="F8" s="275">
        <f t="shared" si="2"/>
        <v>0</v>
      </c>
      <c r="G8" s="275">
        <f t="shared" si="2"/>
        <v>8.4883504206865013</v>
      </c>
      <c r="H8" s="276">
        <f t="shared" si="2"/>
        <v>685.95222908664709</v>
      </c>
      <c r="I8" s="273">
        <f t="shared" si="2"/>
        <v>551.68208308664714</v>
      </c>
      <c r="J8" s="274">
        <f t="shared" si="2"/>
        <v>127.70399999999999</v>
      </c>
      <c r="K8" s="274">
        <f t="shared" si="2"/>
        <v>6.5661460000000034</v>
      </c>
      <c r="L8" s="276">
        <f t="shared" si="2"/>
        <v>7187.3191310764705</v>
      </c>
      <c r="M8" s="273">
        <f t="shared" si="2"/>
        <v>3092.2052611591994</v>
      </c>
      <c r="N8" s="273">
        <f t="shared" si="2"/>
        <v>7.7582254992000017</v>
      </c>
      <c r="O8" s="274">
        <f t="shared" si="2"/>
        <v>0</v>
      </c>
      <c r="P8" s="274">
        <f t="shared" si="2"/>
        <v>190.00805737777765</v>
      </c>
      <c r="Q8" s="274">
        <f t="shared" si="2"/>
        <v>360.76611217919998</v>
      </c>
      <c r="R8" s="274">
        <f t="shared" si="2"/>
        <v>1469.0046832735197</v>
      </c>
      <c r="S8" s="274">
        <f t="shared" si="2"/>
        <v>-895.87064706723163</v>
      </c>
      <c r="T8" s="274">
        <f t="shared" si="2"/>
        <v>123.72255052198433</v>
      </c>
      <c r="U8" s="274">
        <f t="shared" si="2"/>
        <v>2701.2925504229925</v>
      </c>
      <c r="V8" s="274">
        <f t="shared" si="2"/>
        <v>167.68446868289712</v>
      </c>
      <c r="W8" s="275">
        <f t="shared" si="2"/>
        <v>-29.252130973066301</v>
      </c>
      <c r="X8" s="275">
        <f t="shared" si="2"/>
        <v>0</v>
      </c>
      <c r="Y8" s="275">
        <f t="shared" si="2"/>
        <v>0</v>
      </c>
      <c r="Z8" s="274">
        <f t="shared" si="2"/>
        <v>0</v>
      </c>
      <c r="AA8" s="276">
        <f t="shared" si="2"/>
        <v>4480.2572507256682</v>
      </c>
      <c r="AB8" s="277">
        <f t="shared" si="2"/>
        <v>1476.4875613547667</v>
      </c>
      <c r="AC8" s="273">
        <f t="shared" si="2"/>
        <v>59.691708987970003</v>
      </c>
      <c r="AD8" s="274">
        <f t="shared" si="2"/>
        <v>743.01992281532614</v>
      </c>
      <c r="AE8" s="274">
        <f t="shared" si="2"/>
        <v>272.70521046496276</v>
      </c>
      <c r="AF8" s="274">
        <f t="shared" si="2"/>
        <v>139.99992739520798</v>
      </c>
      <c r="AG8" s="274">
        <f t="shared" si="2"/>
        <v>33.531818868055431</v>
      </c>
      <c r="AH8" s="274">
        <f t="shared" si="2"/>
        <v>16.813132576534866</v>
      </c>
      <c r="AI8" s="274">
        <f t="shared" si="2"/>
        <v>124.01266332172798</v>
      </c>
      <c r="AJ8" s="274">
        <f t="shared" si="2"/>
        <v>27.929372998367999</v>
      </c>
      <c r="AK8" s="278">
        <f t="shared" si="2"/>
        <v>1.4323955643044282</v>
      </c>
      <c r="AL8" s="278">
        <f t="shared" si="2"/>
        <v>13.54608560366562</v>
      </c>
      <c r="AM8" s="273">
        <f t="shared" si="2"/>
        <v>43.805322758643676</v>
      </c>
      <c r="AN8" s="276">
        <f t="shared" si="2"/>
        <v>145.43710297949829</v>
      </c>
      <c r="AO8" s="276">
        <f t="shared" si="2"/>
        <v>-2.3847739799999772</v>
      </c>
      <c r="AP8" s="273">
        <f t="shared" si="2"/>
        <v>0</v>
      </c>
      <c r="AQ8" s="279">
        <f t="shared" si="0"/>
        <v>14788.170805941343</v>
      </c>
      <c r="AR8" s="216"/>
      <c r="AS8" s="268"/>
    </row>
    <row r="9" spans="1:45" s="269" customFormat="1" ht="12.75" customHeight="1">
      <c r="A9" s="259" t="s">
        <v>75762</v>
      </c>
      <c r="B9" s="260"/>
      <c r="C9" s="261">
        <f t="shared" ref="C9:AP9" si="3">SUM(C10:C14)</f>
        <v>488.64939432989598</v>
      </c>
      <c r="D9" s="265">
        <f t="shared" si="3"/>
        <v>488.64939432989598</v>
      </c>
      <c r="E9" s="263">
        <f t="shared" si="3"/>
        <v>0</v>
      </c>
      <c r="F9" s="280">
        <f t="shared" si="3"/>
        <v>0</v>
      </c>
      <c r="G9" s="280">
        <f t="shared" si="3"/>
        <v>0</v>
      </c>
      <c r="H9" s="264">
        <f t="shared" si="3"/>
        <v>541.02658367795425</v>
      </c>
      <c r="I9" s="265">
        <f t="shared" si="3"/>
        <v>541.02658367795425</v>
      </c>
      <c r="J9" s="263">
        <f t="shared" si="3"/>
        <v>0</v>
      </c>
      <c r="K9" s="263">
        <f t="shared" si="3"/>
        <v>0</v>
      </c>
      <c r="L9" s="264">
        <f t="shared" si="3"/>
        <v>3165.7216476484605</v>
      </c>
      <c r="M9" s="263">
        <f t="shared" si="3"/>
        <v>3092.2052611591994</v>
      </c>
      <c r="N9" s="263">
        <f t="shared" ref="N9" si="4">SUM(N10:N14)</f>
        <v>38.786602361842682</v>
      </c>
      <c r="O9" s="263">
        <f t="shared" si="3"/>
        <v>0</v>
      </c>
      <c r="P9" s="263">
        <f t="shared" si="3"/>
        <v>0</v>
      </c>
      <c r="Q9" s="263">
        <f t="shared" si="3"/>
        <v>0</v>
      </c>
      <c r="R9" s="263">
        <f t="shared" si="3"/>
        <v>0</v>
      </c>
      <c r="S9" s="263">
        <f t="shared" si="3"/>
        <v>25.868327226603597</v>
      </c>
      <c r="T9" s="263">
        <f t="shared" si="3"/>
        <v>0.63499472294399995</v>
      </c>
      <c r="U9" s="263">
        <f t="shared" si="3"/>
        <v>8.2264621778709284</v>
      </c>
      <c r="V9" s="263">
        <f t="shared" si="3"/>
        <v>0</v>
      </c>
      <c r="W9" s="280">
        <f t="shared" si="3"/>
        <v>0</v>
      </c>
      <c r="X9" s="280">
        <f t="shared" si="3"/>
        <v>0</v>
      </c>
      <c r="Y9" s="280">
        <f t="shared" si="3"/>
        <v>0</v>
      </c>
      <c r="Z9" s="263">
        <f t="shared" si="3"/>
        <v>0</v>
      </c>
      <c r="AA9" s="264">
        <f t="shared" si="3"/>
        <v>2501.2994242635782</v>
      </c>
      <c r="AB9" s="262">
        <f t="shared" si="3"/>
        <v>215.90352917717644</v>
      </c>
      <c r="AC9" s="281">
        <f t="shared" si="3"/>
        <v>0</v>
      </c>
      <c r="AD9" s="263">
        <f t="shared" si="3"/>
        <v>0</v>
      </c>
      <c r="AE9" s="263">
        <f t="shared" si="3"/>
        <v>76.028615684916531</v>
      </c>
      <c r="AF9" s="263">
        <f t="shared" ref="AF9" si="5">SUM(AF10:AF14)</f>
        <v>99.30702317107577</v>
      </c>
      <c r="AG9" s="263">
        <f t="shared" si="3"/>
        <v>33.531818868055431</v>
      </c>
      <c r="AH9" s="263">
        <f t="shared" si="3"/>
        <v>7.0360714531287174</v>
      </c>
      <c r="AI9" s="263">
        <f t="shared" si="3"/>
        <v>0</v>
      </c>
      <c r="AJ9" s="263">
        <f t="shared" ref="AJ9" si="6">SUM(AJ10:AJ14)</f>
        <v>0</v>
      </c>
      <c r="AK9" s="265">
        <f t="shared" si="3"/>
        <v>0</v>
      </c>
      <c r="AL9" s="265">
        <f t="shared" ref="AL9" si="7">SUM(AL10:AL14)</f>
        <v>0</v>
      </c>
      <c r="AM9" s="280">
        <f t="shared" si="3"/>
        <v>0</v>
      </c>
      <c r="AN9" s="264">
        <f t="shared" si="3"/>
        <v>90.714163374524205</v>
      </c>
      <c r="AO9" s="264">
        <f t="shared" si="3"/>
        <v>54.38453208</v>
      </c>
      <c r="AP9" s="262">
        <f t="shared" si="3"/>
        <v>0</v>
      </c>
      <c r="AQ9" s="282">
        <f t="shared" si="0"/>
        <v>7057.699274551589</v>
      </c>
      <c r="AR9" s="216"/>
      <c r="AS9" s="268"/>
    </row>
    <row r="10" spans="1:45" ht="12.75" customHeight="1">
      <c r="A10" s="283" t="s">
        <v>75763</v>
      </c>
      <c r="B10" s="284"/>
      <c r="C10" s="285">
        <f>SUM(D10:G10)</f>
        <v>488.64939432989598</v>
      </c>
      <c r="D10" s="286">
        <v>488.64939432989598</v>
      </c>
      <c r="E10" s="287"/>
      <c r="F10" s="288"/>
      <c r="G10" s="288"/>
      <c r="H10" s="289">
        <f>SUM(I10:K10)</f>
        <v>467.10845991760607</v>
      </c>
      <c r="I10" s="286">
        <v>467.10845991760607</v>
      </c>
      <c r="J10" s="287">
        <v>0</v>
      </c>
      <c r="K10" s="287"/>
      <c r="L10" s="289">
        <f>SUM(M10:Z10)</f>
        <v>34.094789404474525</v>
      </c>
      <c r="M10" s="287"/>
      <c r="N10" s="287"/>
      <c r="O10" s="287"/>
      <c r="P10" s="287"/>
      <c r="Q10" s="287"/>
      <c r="R10" s="287"/>
      <c r="S10" s="287">
        <v>25.868327226603597</v>
      </c>
      <c r="T10" s="287"/>
      <c r="U10" s="287">
        <v>8.2264621778709284</v>
      </c>
      <c r="V10" s="287"/>
      <c r="W10" s="288"/>
      <c r="X10" s="288"/>
      <c r="Y10" s="288"/>
      <c r="Z10" s="287"/>
      <c r="AA10" s="289">
        <v>2187.6033883210698</v>
      </c>
      <c r="AB10" s="290">
        <f>SUM(AC10:AM10)</f>
        <v>205.30590173319058</v>
      </c>
      <c r="AC10" s="291"/>
      <c r="AD10" s="287"/>
      <c r="AE10" s="287">
        <v>72.467059694059387</v>
      </c>
      <c r="AF10" s="287">
        <v>99.30702317107577</v>
      </c>
      <c r="AG10" s="287">
        <v>33.531818868055431</v>
      </c>
      <c r="AH10" s="287"/>
      <c r="AI10" s="287"/>
      <c r="AJ10" s="287"/>
      <c r="AK10" s="286"/>
      <c r="AL10" s="286"/>
      <c r="AM10" s="288"/>
      <c r="AN10" s="292">
        <v>90.714163374524205</v>
      </c>
      <c r="AO10" s="289"/>
      <c r="AP10" s="290"/>
      <c r="AQ10" s="293">
        <f t="shared" si="0"/>
        <v>3473.4760970807611</v>
      </c>
    </row>
    <row r="11" spans="1:45" ht="12.75" customHeight="1">
      <c r="A11" s="234" t="s">
        <v>75764</v>
      </c>
      <c r="B11" s="235"/>
      <c r="C11" s="236">
        <f>SUM(D11:G11)</f>
        <v>0</v>
      </c>
      <c r="D11" s="241">
        <v>0</v>
      </c>
      <c r="E11" s="242"/>
      <c r="F11" s="239"/>
      <c r="G11" s="239"/>
      <c r="H11" s="240">
        <f>SUM(I11:K11)</f>
        <v>5.8425469182429177</v>
      </c>
      <c r="I11" s="241">
        <v>5.8425469182429177</v>
      </c>
      <c r="J11" s="242"/>
      <c r="K11" s="242"/>
      <c r="L11" s="240">
        <f>SUM(M11:Z11)</f>
        <v>0.63499472294399995</v>
      </c>
      <c r="M11" s="242"/>
      <c r="N11" s="294"/>
      <c r="O11" s="294">
        <v>0</v>
      </c>
      <c r="P11" s="242"/>
      <c r="Q11" s="242"/>
      <c r="R11" s="242"/>
      <c r="S11" s="242">
        <v>0</v>
      </c>
      <c r="T11" s="242">
        <v>0.63499472294399995</v>
      </c>
      <c r="U11" s="242">
        <v>0</v>
      </c>
      <c r="V11" s="242"/>
      <c r="W11" s="239"/>
      <c r="X11" s="239"/>
      <c r="Y11" s="239"/>
      <c r="Z11" s="242"/>
      <c r="AA11" s="240">
        <v>272.96145103491432</v>
      </c>
      <c r="AB11" s="243">
        <f>SUM(AC11:AM11)</f>
        <v>10.597627443985861</v>
      </c>
      <c r="AC11" s="244"/>
      <c r="AD11" s="242"/>
      <c r="AE11" s="242">
        <v>3.5615559908571428</v>
      </c>
      <c r="AF11" s="242"/>
      <c r="AG11" s="242"/>
      <c r="AH11" s="242">
        <v>7.0360714531287174</v>
      </c>
      <c r="AI11" s="242"/>
      <c r="AJ11" s="242"/>
      <c r="AK11" s="241"/>
      <c r="AL11" s="241"/>
      <c r="AM11" s="239"/>
      <c r="AN11" s="245"/>
      <c r="AO11" s="245"/>
      <c r="AP11" s="243"/>
      <c r="AQ11" s="246">
        <f t="shared" si="0"/>
        <v>290.03662012008709</v>
      </c>
    </row>
    <row r="12" spans="1:45" ht="12.75" customHeight="1">
      <c r="A12" s="234" t="s">
        <v>75765</v>
      </c>
      <c r="B12" s="235"/>
      <c r="C12" s="236"/>
      <c r="D12" s="241"/>
      <c r="E12" s="242"/>
      <c r="F12" s="239"/>
      <c r="G12" s="239"/>
      <c r="H12" s="240"/>
      <c r="I12" s="241"/>
      <c r="J12" s="242"/>
      <c r="K12" s="242"/>
      <c r="L12" s="240"/>
      <c r="M12" s="242"/>
      <c r="N12" s="294"/>
      <c r="O12" s="294"/>
      <c r="P12" s="242"/>
      <c r="Q12" s="242"/>
      <c r="R12" s="242"/>
      <c r="S12" s="242"/>
      <c r="T12" s="242"/>
      <c r="U12" s="242"/>
      <c r="V12" s="242"/>
      <c r="W12" s="239"/>
      <c r="X12" s="239"/>
      <c r="Y12" s="239"/>
      <c r="Z12" s="242"/>
      <c r="AA12" s="240"/>
      <c r="AB12" s="243"/>
      <c r="AC12" s="244"/>
      <c r="AD12" s="242"/>
      <c r="AE12" s="242"/>
      <c r="AF12" s="242"/>
      <c r="AG12" s="242"/>
      <c r="AH12" s="242"/>
      <c r="AI12" s="242"/>
      <c r="AJ12" s="242"/>
      <c r="AK12" s="241"/>
      <c r="AL12" s="241"/>
      <c r="AM12" s="239"/>
      <c r="AN12" s="245"/>
      <c r="AO12" s="245">
        <v>42.942060079999997</v>
      </c>
      <c r="AP12" s="243"/>
      <c r="AQ12" s="246">
        <f t="shared" si="0"/>
        <v>42.942060079999997</v>
      </c>
    </row>
    <row r="13" spans="1:45" ht="12.75" customHeight="1">
      <c r="A13" s="234" t="s">
        <v>75766</v>
      </c>
      <c r="B13" s="235"/>
      <c r="C13" s="236">
        <f>SUM(D13:G13)</f>
        <v>0</v>
      </c>
      <c r="D13" s="241"/>
      <c r="E13" s="239"/>
      <c r="F13" s="239"/>
      <c r="G13" s="239"/>
      <c r="H13" s="240">
        <f>SUM(I13:K13)</f>
        <v>68.075576842105264</v>
      </c>
      <c r="I13" s="241">
        <v>68.075576842105264</v>
      </c>
      <c r="J13" s="242"/>
      <c r="K13" s="242"/>
      <c r="L13" s="240">
        <f>SUM(M13:Z13)</f>
        <v>0</v>
      </c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39"/>
      <c r="X13" s="239"/>
      <c r="Y13" s="239"/>
      <c r="Z13" s="242"/>
      <c r="AA13" s="240"/>
      <c r="AB13" s="243">
        <f>SUM(AC13:AM13)</f>
        <v>0</v>
      </c>
      <c r="AC13" s="244"/>
      <c r="AD13" s="242"/>
      <c r="AE13" s="242"/>
      <c r="AF13" s="242"/>
      <c r="AG13" s="242"/>
      <c r="AH13" s="242"/>
      <c r="AI13" s="242"/>
      <c r="AJ13" s="242"/>
      <c r="AK13" s="241"/>
      <c r="AL13" s="241"/>
      <c r="AM13" s="239"/>
      <c r="AN13" s="245"/>
      <c r="AO13" s="245"/>
      <c r="AP13" s="243"/>
      <c r="AQ13" s="246">
        <f t="shared" si="0"/>
        <v>68.075576842105264</v>
      </c>
    </row>
    <row r="14" spans="1:45" ht="12.75" customHeight="1">
      <c r="A14" s="295" t="s">
        <v>75767</v>
      </c>
      <c r="B14" s="296"/>
      <c r="C14" s="297">
        <f>SUM(D14:G14)</f>
        <v>0</v>
      </c>
      <c r="D14" s="298"/>
      <c r="E14" s="299"/>
      <c r="F14" s="300"/>
      <c r="G14" s="300"/>
      <c r="H14" s="301">
        <f>SUM(I14:K14)</f>
        <v>0</v>
      </c>
      <c r="I14" s="298"/>
      <c r="J14" s="299"/>
      <c r="K14" s="299"/>
      <c r="L14" s="301">
        <f>SUM(M14:Z14)</f>
        <v>3130.991863521042</v>
      </c>
      <c r="M14" s="299">
        <v>3092.2052611591994</v>
      </c>
      <c r="N14" s="299">
        <v>38.786602361842682</v>
      </c>
      <c r="O14" s="299"/>
      <c r="P14" s="299"/>
      <c r="Q14" s="299"/>
      <c r="R14" s="299"/>
      <c r="S14" s="299"/>
      <c r="T14" s="299"/>
      <c r="U14" s="299"/>
      <c r="V14" s="299"/>
      <c r="W14" s="300"/>
      <c r="X14" s="300"/>
      <c r="Y14" s="300"/>
      <c r="Z14" s="299"/>
      <c r="AA14" s="301">
        <v>40.734584907594211</v>
      </c>
      <c r="AB14" s="302">
        <f>SUM(AC14:AM14)</f>
        <v>0</v>
      </c>
      <c r="AC14" s="303"/>
      <c r="AD14" s="299"/>
      <c r="AE14" s="299"/>
      <c r="AF14" s="299"/>
      <c r="AG14" s="299"/>
      <c r="AH14" s="299"/>
      <c r="AI14" s="299"/>
      <c r="AJ14" s="299"/>
      <c r="AK14" s="298"/>
      <c r="AL14" s="298"/>
      <c r="AM14" s="300"/>
      <c r="AN14" s="304"/>
      <c r="AO14" s="304">
        <v>11.442471999999999</v>
      </c>
      <c r="AP14" s="302"/>
      <c r="AQ14" s="305">
        <f t="shared" si="0"/>
        <v>3183.1689204286363</v>
      </c>
    </row>
    <row r="15" spans="1:45" s="269" customFormat="1" ht="12.75" customHeight="1">
      <c r="A15" s="306" t="s">
        <v>75768</v>
      </c>
      <c r="B15" s="307"/>
      <c r="C15" s="308">
        <f t="shared" ref="C15:AP15" si="8">SUM(C16:C20)</f>
        <v>0</v>
      </c>
      <c r="D15" s="309">
        <f t="shared" si="8"/>
        <v>0</v>
      </c>
      <c r="E15" s="310">
        <f t="shared" si="8"/>
        <v>0</v>
      </c>
      <c r="F15" s="311">
        <f t="shared" si="8"/>
        <v>0</v>
      </c>
      <c r="G15" s="311">
        <f t="shared" si="8"/>
        <v>0</v>
      </c>
      <c r="H15" s="312">
        <f t="shared" si="8"/>
        <v>64.671797999999995</v>
      </c>
      <c r="I15" s="309">
        <f t="shared" si="8"/>
        <v>0</v>
      </c>
      <c r="J15" s="310">
        <f t="shared" si="8"/>
        <v>0</v>
      </c>
      <c r="K15" s="310">
        <f t="shared" si="8"/>
        <v>64.671797999999995</v>
      </c>
      <c r="L15" s="312">
        <f t="shared" si="8"/>
        <v>3166.7858692089685</v>
      </c>
      <c r="M15" s="310">
        <f t="shared" si="8"/>
        <v>0</v>
      </c>
      <c r="N15" s="310">
        <f t="shared" si="8"/>
        <v>0</v>
      </c>
      <c r="O15" s="310">
        <f t="shared" si="8"/>
        <v>90.017983923640699</v>
      </c>
      <c r="P15" s="310">
        <f t="shared" si="8"/>
        <v>640.53679657777786</v>
      </c>
      <c r="Q15" s="310">
        <f t="shared" si="8"/>
        <v>226.77459106847999</v>
      </c>
      <c r="R15" s="310">
        <f t="shared" si="8"/>
        <v>0</v>
      </c>
      <c r="S15" s="310">
        <f t="shared" si="8"/>
        <v>960.95017928079096</v>
      </c>
      <c r="T15" s="310">
        <f t="shared" si="8"/>
        <v>64.797462901984332</v>
      </c>
      <c r="U15" s="310">
        <f t="shared" si="8"/>
        <v>1146.9502117491124</v>
      </c>
      <c r="V15" s="310">
        <f t="shared" si="8"/>
        <v>0</v>
      </c>
      <c r="W15" s="311">
        <f t="shared" si="8"/>
        <v>36.758643707182323</v>
      </c>
      <c r="X15" s="311">
        <f t="shared" si="8"/>
        <v>0</v>
      </c>
      <c r="Y15" s="311">
        <f t="shared" si="8"/>
        <v>0</v>
      </c>
      <c r="Z15" s="310">
        <f t="shared" si="8"/>
        <v>0</v>
      </c>
      <c r="AA15" s="312">
        <f t="shared" si="8"/>
        <v>0</v>
      </c>
      <c r="AB15" s="313">
        <f t="shared" si="8"/>
        <v>0</v>
      </c>
      <c r="AC15" s="314">
        <f t="shared" si="8"/>
        <v>0</v>
      </c>
      <c r="AD15" s="310">
        <f t="shared" si="8"/>
        <v>0</v>
      </c>
      <c r="AE15" s="310">
        <f t="shared" si="8"/>
        <v>0</v>
      </c>
      <c r="AF15" s="310">
        <f t="shared" si="8"/>
        <v>0</v>
      </c>
      <c r="AG15" s="315">
        <f t="shared" si="8"/>
        <v>0</v>
      </c>
      <c r="AH15" s="315">
        <f t="shared" si="8"/>
        <v>0</v>
      </c>
      <c r="AI15" s="315">
        <f t="shared" si="8"/>
        <v>0</v>
      </c>
      <c r="AJ15" s="315">
        <f t="shared" si="8"/>
        <v>0</v>
      </c>
      <c r="AK15" s="309">
        <f t="shared" si="8"/>
        <v>0</v>
      </c>
      <c r="AL15" s="309">
        <f t="shared" si="8"/>
        <v>0</v>
      </c>
      <c r="AM15" s="311">
        <f t="shared" si="8"/>
        <v>0</v>
      </c>
      <c r="AN15" s="312">
        <f t="shared" si="8"/>
        <v>0</v>
      </c>
      <c r="AO15" s="312">
        <f t="shared" si="8"/>
        <v>1873.361490524092</v>
      </c>
      <c r="AP15" s="313">
        <f t="shared" si="8"/>
        <v>0</v>
      </c>
      <c r="AQ15" s="316">
        <f t="shared" si="0"/>
        <v>5104.8191577330599</v>
      </c>
      <c r="AR15" s="216"/>
      <c r="AS15" s="268"/>
    </row>
    <row r="16" spans="1:45" ht="12.75" customHeight="1">
      <c r="A16" s="283" t="s">
        <v>75763</v>
      </c>
      <c r="B16" s="284"/>
      <c r="C16" s="285">
        <f>SUM(D16:G16)</f>
        <v>0</v>
      </c>
      <c r="D16" s="286"/>
      <c r="E16" s="287"/>
      <c r="F16" s="288"/>
      <c r="G16" s="288"/>
      <c r="H16" s="289">
        <f>SUM(I16:K16)</f>
        <v>0</v>
      </c>
      <c r="I16" s="286"/>
      <c r="J16" s="287"/>
      <c r="K16" s="287"/>
      <c r="L16" s="289">
        <f>SUM(M16:Z16)</f>
        <v>0</v>
      </c>
      <c r="M16" s="287"/>
      <c r="N16" s="287"/>
      <c r="O16" s="287"/>
      <c r="P16" s="287"/>
      <c r="Q16" s="287"/>
      <c r="R16" s="287"/>
      <c r="S16" s="287"/>
      <c r="T16" s="287"/>
      <c r="U16" s="287"/>
      <c r="V16" s="287"/>
      <c r="W16" s="288"/>
      <c r="X16" s="288"/>
      <c r="Y16" s="288"/>
      <c r="Z16" s="287"/>
      <c r="AA16" s="289"/>
      <c r="AB16" s="290">
        <f>SUM(AC16:AL16)</f>
        <v>0</v>
      </c>
      <c r="AC16" s="291"/>
      <c r="AD16" s="287"/>
      <c r="AE16" s="287"/>
      <c r="AF16" s="287"/>
      <c r="AG16" s="294"/>
      <c r="AH16" s="294"/>
      <c r="AI16" s="294"/>
      <c r="AJ16" s="294"/>
      <c r="AK16" s="286"/>
      <c r="AL16" s="286"/>
      <c r="AM16" s="288"/>
      <c r="AN16" s="292"/>
      <c r="AO16" s="292">
        <v>1667.7865923774164</v>
      </c>
      <c r="AP16" s="290"/>
      <c r="AQ16" s="317">
        <f>C16+H16+L16+AA16+AO16+AP16</f>
        <v>1667.7865923774164</v>
      </c>
    </row>
    <row r="17" spans="1:45" ht="12.75" customHeight="1">
      <c r="A17" s="234" t="s">
        <v>75764</v>
      </c>
      <c r="B17" s="235"/>
      <c r="C17" s="236">
        <f>SUM(D17:G17)</f>
        <v>0</v>
      </c>
      <c r="D17" s="241"/>
      <c r="E17" s="242"/>
      <c r="F17" s="239"/>
      <c r="G17" s="239"/>
      <c r="H17" s="240">
        <f>SUM(I17:K17)</f>
        <v>0</v>
      </c>
      <c r="I17" s="241"/>
      <c r="J17" s="242"/>
      <c r="K17" s="242"/>
      <c r="L17" s="240">
        <f>SUM(M17:Z17)</f>
        <v>0</v>
      </c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39"/>
      <c r="X17" s="239"/>
      <c r="Y17" s="239"/>
      <c r="Z17" s="242"/>
      <c r="AA17" s="240"/>
      <c r="AB17" s="243">
        <f>SUM(AC17:AL17)</f>
        <v>0</v>
      </c>
      <c r="AC17" s="244"/>
      <c r="AD17" s="242"/>
      <c r="AE17" s="242"/>
      <c r="AF17" s="242"/>
      <c r="AG17" s="242"/>
      <c r="AH17" s="242"/>
      <c r="AI17" s="242"/>
      <c r="AJ17" s="242"/>
      <c r="AK17" s="241"/>
      <c r="AL17" s="241"/>
      <c r="AM17" s="239"/>
      <c r="AN17" s="245"/>
      <c r="AO17" s="318">
        <v>185.14395873624346</v>
      </c>
      <c r="AP17" s="243"/>
      <c r="AQ17" s="246">
        <f>C17+H17+L17+AA17+AO17+AP17</f>
        <v>185.14395873624346</v>
      </c>
    </row>
    <row r="18" spans="1:45" ht="12.75" customHeight="1">
      <c r="A18" s="234" t="s">
        <v>75769</v>
      </c>
      <c r="B18" s="235"/>
      <c r="C18" s="236"/>
      <c r="D18" s="241"/>
      <c r="E18" s="242"/>
      <c r="F18" s="239"/>
      <c r="G18" s="239"/>
      <c r="H18" s="240"/>
      <c r="I18" s="241"/>
      <c r="J18" s="242"/>
      <c r="K18" s="242"/>
      <c r="L18" s="240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39"/>
      <c r="X18" s="239"/>
      <c r="Y18" s="239"/>
      <c r="Z18" s="242"/>
      <c r="AA18" s="240"/>
      <c r="AB18" s="243"/>
      <c r="AC18" s="244"/>
      <c r="AD18" s="242"/>
      <c r="AE18" s="242"/>
      <c r="AF18" s="242"/>
      <c r="AG18" s="242"/>
      <c r="AH18" s="242"/>
      <c r="AI18" s="242"/>
      <c r="AJ18" s="242"/>
      <c r="AK18" s="241"/>
      <c r="AL18" s="241"/>
      <c r="AM18" s="239"/>
      <c r="AN18" s="245"/>
      <c r="AO18" s="245">
        <v>20.430939410432</v>
      </c>
      <c r="AP18" s="243"/>
      <c r="AQ18" s="246">
        <f t="shared" si="0"/>
        <v>20.430939410432</v>
      </c>
    </row>
    <row r="19" spans="1:45" ht="12.75" customHeight="1">
      <c r="A19" s="234" t="s">
        <v>75766</v>
      </c>
      <c r="B19" s="235"/>
      <c r="C19" s="236"/>
      <c r="D19" s="216"/>
      <c r="E19" s="242"/>
      <c r="F19" s="239"/>
      <c r="G19" s="239"/>
      <c r="H19" s="240">
        <f>SUM(I19:K19)</f>
        <v>64.671797999999995</v>
      </c>
      <c r="I19" s="241"/>
      <c r="J19" s="242"/>
      <c r="K19" s="242">
        <v>64.671797999999995</v>
      </c>
      <c r="L19" s="240">
        <f>SUM(M19:Z19)</f>
        <v>0</v>
      </c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39"/>
      <c r="X19" s="239"/>
      <c r="Y19" s="239"/>
      <c r="Z19" s="242"/>
      <c r="AA19" s="240"/>
      <c r="AB19" s="243">
        <f>SUM(AC19:AL19)</f>
        <v>0</v>
      </c>
      <c r="AC19" s="244"/>
      <c r="AD19" s="242"/>
      <c r="AE19" s="242"/>
      <c r="AF19" s="242"/>
      <c r="AG19" s="242"/>
      <c r="AH19" s="242"/>
      <c r="AI19" s="242"/>
      <c r="AJ19" s="242"/>
      <c r="AK19" s="241"/>
      <c r="AL19" s="241"/>
      <c r="AM19" s="239"/>
      <c r="AN19" s="245"/>
      <c r="AO19" s="245"/>
      <c r="AP19" s="243"/>
      <c r="AQ19" s="246">
        <f t="shared" si="0"/>
        <v>64.671797999999995</v>
      </c>
    </row>
    <row r="20" spans="1:45" ht="12.75" customHeight="1">
      <c r="A20" s="295" t="s">
        <v>75770</v>
      </c>
      <c r="B20" s="296"/>
      <c r="C20" s="297"/>
      <c r="D20" s="298"/>
      <c r="E20" s="299"/>
      <c r="F20" s="300"/>
      <c r="G20" s="300"/>
      <c r="H20" s="301">
        <f>SUM(I20:K20)</f>
        <v>0</v>
      </c>
      <c r="I20" s="298"/>
      <c r="J20" s="299"/>
      <c r="K20" s="299"/>
      <c r="L20" s="301">
        <f>SUM(M20:Z20)</f>
        <v>3166.7858692089685</v>
      </c>
      <c r="M20" s="299"/>
      <c r="N20" s="299"/>
      <c r="O20" s="299">
        <v>90.017983923640699</v>
      </c>
      <c r="P20" s="299">
        <v>640.53679657777786</v>
      </c>
      <c r="Q20" s="299">
        <v>226.77459106847999</v>
      </c>
      <c r="R20" s="299">
        <v>0</v>
      </c>
      <c r="S20" s="299">
        <v>960.95017928079096</v>
      </c>
      <c r="T20" s="299">
        <v>64.797462901984332</v>
      </c>
      <c r="U20" s="299">
        <v>1146.9502117491124</v>
      </c>
      <c r="V20" s="299"/>
      <c r="W20" s="300">
        <v>36.758643707182323</v>
      </c>
      <c r="X20" s="300"/>
      <c r="Y20" s="300"/>
      <c r="Z20" s="299"/>
      <c r="AA20" s="301"/>
      <c r="AB20" s="302">
        <f>SUM(AC20:AL20)</f>
        <v>0</v>
      </c>
      <c r="AC20" s="303"/>
      <c r="AD20" s="299"/>
      <c r="AE20" s="299"/>
      <c r="AF20" s="299"/>
      <c r="AG20" s="299"/>
      <c r="AH20" s="299"/>
      <c r="AI20" s="299"/>
      <c r="AJ20" s="299"/>
      <c r="AK20" s="298"/>
      <c r="AL20" s="298"/>
      <c r="AM20" s="300"/>
      <c r="AN20" s="304"/>
      <c r="AO20" s="304"/>
      <c r="AP20" s="302"/>
      <c r="AQ20" s="305">
        <f t="shared" si="0"/>
        <v>3166.7858692089685</v>
      </c>
    </row>
    <row r="21" spans="1:45" ht="12.75" customHeight="1">
      <c r="A21" s="319" t="s">
        <v>75771</v>
      </c>
      <c r="B21" s="320"/>
      <c r="C21" s="321">
        <f>SUM(C22:C24)</f>
        <v>22.240061570656763</v>
      </c>
      <c r="D21" s="322">
        <f>SUM(D22:D24)</f>
        <v>-17.141361188350004</v>
      </c>
      <c r="E21" s="323">
        <f>SUM(E22:E24)</f>
        <v>39.381422759006767</v>
      </c>
      <c r="F21" s="324">
        <f>SUM(F22:F24)</f>
        <v>0</v>
      </c>
      <c r="G21" s="324">
        <f>SUM(G22:G24)</f>
        <v>0</v>
      </c>
      <c r="H21" s="325">
        <f>SUM(I21:K21)</f>
        <v>0</v>
      </c>
      <c r="I21" s="322">
        <f>SUM(I22:I24)</f>
        <v>0</v>
      </c>
      <c r="J21" s="323">
        <f>SUM(J22:J24)</f>
        <v>0</v>
      </c>
      <c r="K21" s="323">
        <f>SUM(K22:K24)</f>
        <v>0</v>
      </c>
      <c r="L21" s="325">
        <f>SUM(M21:Z21)</f>
        <v>-24.953759699422424</v>
      </c>
      <c r="M21" s="323">
        <f t="shared" ref="M21:AQ21" si="9">SUM(M22:M24)</f>
        <v>0</v>
      </c>
      <c r="N21" s="323">
        <f t="shared" si="9"/>
        <v>30.880435114089789</v>
      </c>
      <c r="O21" s="323">
        <f t="shared" si="9"/>
        <v>0</v>
      </c>
      <c r="P21" s="323">
        <f t="shared" si="9"/>
        <v>-31.080771455555681</v>
      </c>
      <c r="Q21" s="323">
        <f t="shared" si="9"/>
        <v>374.46366644960005</v>
      </c>
      <c r="R21" s="323">
        <f t="shared" si="9"/>
        <v>-373.64776418279996</v>
      </c>
      <c r="S21" s="323">
        <f t="shared" si="9"/>
        <v>0</v>
      </c>
      <c r="T21" s="323">
        <f t="shared" si="9"/>
        <v>0</v>
      </c>
      <c r="U21" s="323">
        <f t="shared" si="9"/>
        <v>-3.3292640540998377</v>
      </c>
      <c r="V21" s="323">
        <f t="shared" si="9"/>
        <v>-22.240061570656767</v>
      </c>
      <c r="W21" s="324">
        <f t="shared" si="9"/>
        <v>0</v>
      </c>
      <c r="X21" s="324">
        <f t="shared" si="9"/>
        <v>0</v>
      </c>
      <c r="Y21" s="324">
        <f t="shared" si="9"/>
        <v>0</v>
      </c>
      <c r="Z21" s="323">
        <f t="shared" si="9"/>
        <v>0</v>
      </c>
      <c r="AA21" s="325">
        <f t="shared" si="9"/>
        <v>0</v>
      </c>
      <c r="AB21" s="326">
        <f t="shared" si="9"/>
        <v>-804.14402736760053</v>
      </c>
      <c r="AC21" s="327">
        <f t="shared" si="9"/>
        <v>-59.691708987970003</v>
      </c>
      <c r="AD21" s="323">
        <f t="shared" si="9"/>
        <v>-743.01992281532614</v>
      </c>
      <c r="AE21" s="323">
        <f t="shared" si="9"/>
        <v>0</v>
      </c>
      <c r="AF21" s="323">
        <f t="shared" si="9"/>
        <v>0</v>
      </c>
      <c r="AG21" s="328">
        <f t="shared" si="9"/>
        <v>0</v>
      </c>
      <c r="AH21" s="328">
        <f t="shared" si="9"/>
        <v>0</v>
      </c>
      <c r="AI21" s="328">
        <f t="shared" si="9"/>
        <v>0</v>
      </c>
      <c r="AJ21" s="328">
        <f t="shared" si="9"/>
        <v>0</v>
      </c>
      <c r="AK21" s="322">
        <f t="shared" si="9"/>
        <v>-1.4323955643044282</v>
      </c>
      <c r="AL21" s="328">
        <f t="shared" si="9"/>
        <v>0</v>
      </c>
      <c r="AM21" s="324">
        <f t="shared" si="9"/>
        <v>0</v>
      </c>
      <c r="AN21" s="329">
        <f t="shared" si="9"/>
        <v>0</v>
      </c>
      <c r="AO21" s="325">
        <f t="shared" si="9"/>
        <v>804.14402736760053</v>
      </c>
      <c r="AP21" s="326">
        <f t="shared" si="9"/>
        <v>0</v>
      </c>
      <c r="AQ21" s="330">
        <f t="shared" si="9"/>
        <v>-2.7136981287656603</v>
      </c>
    </row>
    <row r="22" spans="1:45" ht="12.75" customHeight="1">
      <c r="A22" s="283" t="s">
        <v>75772</v>
      </c>
      <c r="B22" s="284"/>
      <c r="C22" s="331"/>
      <c r="D22" s="332"/>
      <c r="E22" s="333"/>
      <c r="F22" s="288"/>
      <c r="G22" s="288"/>
      <c r="H22" s="289"/>
      <c r="I22" s="334"/>
      <c r="J22" s="287"/>
      <c r="K22" s="287"/>
      <c r="L22" s="289"/>
      <c r="M22" s="287"/>
      <c r="N22" s="287"/>
      <c r="O22" s="287"/>
      <c r="P22" s="287"/>
      <c r="Q22" s="287"/>
      <c r="R22" s="287"/>
      <c r="S22" s="287"/>
      <c r="T22" s="287"/>
      <c r="U22" s="287"/>
      <c r="V22" s="287"/>
      <c r="W22" s="288"/>
      <c r="X22" s="288"/>
      <c r="Y22" s="288"/>
      <c r="Z22" s="287"/>
      <c r="AA22" s="289"/>
      <c r="AB22" s="290">
        <f>SUM(AC22:AM22)</f>
        <v>-804.14402736760053</v>
      </c>
      <c r="AC22" s="291">
        <f>-AC2</f>
        <v>-59.691708987970003</v>
      </c>
      <c r="AD22" s="287">
        <f>-AD2</f>
        <v>-743.01992281532614</v>
      </c>
      <c r="AE22" s="287"/>
      <c r="AF22" s="287"/>
      <c r="AG22" s="294"/>
      <c r="AH22" s="294"/>
      <c r="AI22" s="294"/>
      <c r="AJ22" s="294"/>
      <c r="AK22" s="286">
        <v>-1.4323955643044282</v>
      </c>
      <c r="AL22" s="294"/>
      <c r="AM22" s="288"/>
      <c r="AN22" s="292"/>
      <c r="AO22" s="289">
        <f>-(C22+H22+L22+AA22+AB22)</f>
        <v>804.14402736760053</v>
      </c>
      <c r="AP22" s="290"/>
      <c r="AQ22" s="317">
        <f>C22+H22+L22+AA22+AB22+AN22+AO22+AP22</f>
        <v>0</v>
      </c>
    </row>
    <row r="23" spans="1:45" ht="12.75" customHeight="1">
      <c r="A23" s="335" t="s">
        <v>75773</v>
      </c>
      <c r="B23" s="307"/>
      <c r="C23" s="336"/>
      <c r="D23" s="337"/>
      <c r="E23" s="310"/>
      <c r="F23" s="338"/>
      <c r="G23" s="338"/>
      <c r="H23" s="312"/>
      <c r="J23" s="340"/>
      <c r="K23" s="340"/>
      <c r="L23" s="312"/>
      <c r="M23" s="340"/>
      <c r="N23" s="340"/>
      <c r="O23" s="340"/>
      <c r="P23" s="340"/>
      <c r="Q23" s="340"/>
      <c r="R23" s="340"/>
      <c r="S23" s="340"/>
      <c r="T23" s="340"/>
      <c r="U23" s="340"/>
      <c r="V23" s="340"/>
      <c r="W23" s="338"/>
      <c r="X23" s="338"/>
      <c r="Y23" s="338"/>
      <c r="Z23" s="340"/>
      <c r="AA23" s="312"/>
      <c r="AB23" s="313"/>
      <c r="AC23" s="341"/>
      <c r="AD23" s="340"/>
      <c r="AE23" s="340"/>
      <c r="AF23" s="340"/>
      <c r="AG23" s="340"/>
      <c r="AH23" s="340"/>
      <c r="AI23" s="340"/>
      <c r="AJ23" s="340"/>
      <c r="AK23" s="342"/>
      <c r="AL23" s="342"/>
      <c r="AM23" s="338"/>
      <c r="AN23" s="343"/>
      <c r="AO23" s="312"/>
      <c r="AP23" s="313"/>
      <c r="AQ23" s="344">
        <f>C23+H23+L23+AA23+AB23+AN23+AO23+AP23</f>
        <v>0</v>
      </c>
    </row>
    <row r="24" spans="1:45" ht="12.75" customHeight="1" thickBot="1">
      <c r="A24" s="248" t="s">
        <v>75774</v>
      </c>
      <c r="B24" s="249"/>
      <c r="C24" s="345">
        <f>SUM(D24:G24)</f>
        <v>22.240061570656763</v>
      </c>
      <c r="D24" s="346">
        <v>-17.141361188350004</v>
      </c>
      <c r="E24" s="256">
        <f>-D24-V24</f>
        <v>39.381422759006767</v>
      </c>
      <c r="F24" s="251"/>
      <c r="G24" s="251"/>
      <c r="H24" s="252"/>
      <c r="I24" s="347"/>
      <c r="J24" s="256"/>
      <c r="K24" s="256"/>
      <c r="L24" s="252">
        <f>SUM(N24:Z24)</f>
        <v>-24.953759699422424</v>
      </c>
      <c r="M24" s="256"/>
      <c r="N24" s="256">
        <v>30.880435114089789</v>
      </c>
      <c r="O24" s="256"/>
      <c r="P24" s="256">
        <v>-31.080771455555681</v>
      </c>
      <c r="Q24" s="256">
        <v>374.46366644960005</v>
      </c>
      <c r="R24" s="256">
        <v>-373.64776418279996</v>
      </c>
      <c r="S24" s="256">
        <v>0</v>
      </c>
      <c r="T24" s="256"/>
      <c r="U24" s="256">
        <v>-3.3292640540998377</v>
      </c>
      <c r="V24" s="251">
        <v>-22.240061570656767</v>
      </c>
      <c r="W24" s="251">
        <v>0</v>
      </c>
      <c r="X24" s="251"/>
      <c r="Y24" s="251"/>
      <c r="Z24" s="256"/>
      <c r="AA24" s="252"/>
      <c r="AB24" s="252">
        <f>SUM(AC24:AM24)</f>
        <v>0</v>
      </c>
      <c r="AC24" s="255"/>
      <c r="AD24" s="256"/>
      <c r="AE24" s="256"/>
      <c r="AF24" s="256"/>
      <c r="AG24" s="256"/>
      <c r="AH24" s="256"/>
      <c r="AI24" s="256"/>
      <c r="AJ24" s="256"/>
      <c r="AK24" s="253"/>
      <c r="AL24" s="253"/>
      <c r="AM24" s="251"/>
      <c r="AN24" s="257"/>
      <c r="AO24" s="252"/>
      <c r="AP24" s="254"/>
      <c r="AQ24" s="258">
        <f>C24+H24+L24+AA24+AB24+AN24+AO24+AP24</f>
        <v>-2.7136981287656603</v>
      </c>
    </row>
    <row r="25" spans="1:45" ht="12.75" customHeight="1" thickBot="1">
      <c r="A25" s="306" t="s">
        <v>75775</v>
      </c>
      <c r="B25" s="307"/>
      <c r="C25" s="308">
        <f>SUM(D25:G25)</f>
        <v>0</v>
      </c>
      <c r="D25" s="309"/>
      <c r="E25" s="310"/>
      <c r="F25" s="338"/>
      <c r="G25" s="338"/>
      <c r="H25" s="312">
        <f>SUM(I25:K25)</f>
        <v>10.28324833984202</v>
      </c>
      <c r="I25" s="338">
        <v>10.28324833984202</v>
      </c>
      <c r="J25" s="340"/>
      <c r="K25" s="340"/>
      <c r="L25" s="312">
        <f>SUM(O25:Z25)</f>
        <v>98.284657617035819</v>
      </c>
      <c r="M25" s="340"/>
      <c r="N25" s="340"/>
      <c r="O25" s="340">
        <v>95.274692021714102</v>
      </c>
      <c r="P25" s="340"/>
      <c r="Q25" s="340"/>
      <c r="R25" s="340"/>
      <c r="S25" s="340">
        <v>0</v>
      </c>
      <c r="T25" s="340">
        <v>4.1693256233877908E-3</v>
      </c>
      <c r="U25" s="340">
        <v>3.0057962696983291</v>
      </c>
      <c r="V25" s="340"/>
      <c r="W25" s="338"/>
      <c r="X25" s="338"/>
      <c r="Y25" s="338"/>
      <c r="Z25" s="340"/>
      <c r="AA25" s="312">
        <v>57.528599543766255</v>
      </c>
      <c r="AB25" s="313">
        <f>SUM(AC25:AI25)</f>
        <v>0</v>
      </c>
      <c r="AC25" s="314"/>
      <c r="AD25" s="340"/>
      <c r="AE25" s="340"/>
      <c r="AF25" s="340"/>
      <c r="AG25" s="340"/>
      <c r="AH25" s="340"/>
      <c r="AI25" s="340"/>
      <c r="AJ25" s="340"/>
      <c r="AK25" s="342"/>
      <c r="AL25" s="342"/>
      <c r="AM25" s="338"/>
      <c r="AN25" s="343"/>
      <c r="AO25" s="312">
        <v>259.46681438260055</v>
      </c>
      <c r="AP25" s="313"/>
      <c r="AQ25" s="344">
        <f>C25+H25+L25+AA25+AB25+AN25+AO25+AP25</f>
        <v>425.56331988324462</v>
      </c>
    </row>
    <row r="26" spans="1:45" s="269" customFormat="1" ht="12.75" customHeight="1" thickBot="1">
      <c r="A26" s="348" t="s">
        <v>75776</v>
      </c>
      <c r="B26" s="349"/>
      <c r="C26" s="350">
        <f t="shared" ref="C26:AP26" si="10">C7-C9+C15+C21-C25</f>
        <v>348.69297193905459</v>
      </c>
      <c r="D26" s="351">
        <f t="shared" si="10"/>
        <v>190.34389623369066</v>
      </c>
      <c r="E26" s="352">
        <f t="shared" si="10"/>
        <v>149.86072528467759</v>
      </c>
      <c r="F26" s="352">
        <f t="shared" si="10"/>
        <v>0</v>
      </c>
      <c r="G26" s="352">
        <f t="shared" si="10"/>
        <v>8.4883504206865013</v>
      </c>
      <c r="H26" s="353">
        <f t="shared" si="10"/>
        <v>199.31419506885081</v>
      </c>
      <c r="I26" s="351">
        <f t="shared" si="10"/>
        <v>0.37225106885087023</v>
      </c>
      <c r="J26" s="352">
        <f t="shared" si="10"/>
        <v>127.70399999999999</v>
      </c>
      <c r="K26" s="352">
        <f t="shared" si="10"/>
        <v>71.237943999999999</v>
      </c>
      <c r="L26" s="353">
        <f t="shared" si="10"/>
        <v>7296.7282199976062</v>
      </c>
      <c r="M26" s="352">
        <f t="shared" si="10"/>
        <v>0</v>
      </c>
      <c r="N26" s="352">
        <f t="shared" si="10"/>
        <v>-0.14794174855289199</v>
      </c>
      <c r="O26" s="352">
        <f t="shared" si="10"/>
        <v>-5.2567080980734033</v>
      </c>
      <c r="P26" s="352">
        <f t="shared" si="10"/>
        <v>799.46408249999979</v>
      </c>
      <c r="Q26" s="352">
        <f t="shared" si="10"/>
        <v>962.00436969728003</v>
      </c>
      <c r="R26" s="352">
        <f t="shared" si="10"/>
        <v>1095.3569190907197</v>
      </c>
      <c r="S26" s="352">
        <f t="shared" si="10"/>
        <v>39.21120498695575</v>
      </c>
      <c r="T26" s="352">
        <f t="shared" si="10"/>
        <v>187.88084937540125</v>
      </c>
      <c r="U26" s="352">
        <f t="shared" si="10"/>
        <v>3833.6812396704358</v>
      </c>
      <c r="V26" s="352">
        <f t="shared" si="10"/>
        <v>145.44440711224036</v>
      </c>
      <c r="W26" s="352">
        <f t="shared" si="10"/>
        <v>7.506512734116022</v>
      </c>
      <c r="X26" s="352">
        <f t="shared" si="10"/>
        <v>195.36275312176252</v>
      </c>
      <c r="Y26" s="352">
        <f t="shared" si="10"/>
        <v>1.2096467108549098</v>
      </c>
      <c r="Z26" s="352">
        <f t="shared" si="10"/>
        <v>35.010884844467988</v>
      </c>
      <c r="AA26" s="353">
        <f t="shared" si="10"/>
        <v>1921.4292269183238</v>
      </c>
      <c r="AB26" s="354">
        <f t="shared" si="10"/>
        <v>456.44000480998989</v>
      </c>
      <c r="AC26" s="281">
        <f t="shared" si="10"/>
        <v>0</v>
      </c>
      <c r="AD26" s="263">
        <f t="shared" si="10"/>
        <v>0</v>
      </c>
      <c r="AE26" s="263">
        <f t="shared" si="10"/>
        <v>196.67659478004623</v>
      </c>
      <c r="AF26" s="263">
        <f t="shared" si="10"/>
        <v>40.692904224132207</v>
      </c>
      <c r="AG26" s="263">
        <f t="shared" si="10"/>
        <v>0</v>
      </c>
      <c r="AH26" s="263">
        <f t="shared" si="10"/>
        <v>9.7770611234061491</v>
      </c>
      <c r="AI26" s="263">
        <f t="shared" si="10"/>
        <v>124.01266332172798</v>
      </c>
      <c r="AJ26" s="263">
        <f t="shared" si="10"/>
        <v>27.929372998367999</v>
      </c>
      <c r="AK26" s="265">
        <f t="shared" si="10"/>
        <v>0</v>
      </c>
      <c r="AL26" s="265">
        <f t="shared" si="10"/>
        <v>13.54608560366562</v>
      </c>
      <c r="AM26" s="355">
        <f t="shared" si="10"/>
        <v>43.805322758643676</v>
      </c>
      <c r="AN26" s="353">
        <f t="shared" si="10"/>
        <v>54.722939604974087</v>
      </c>
      <c r="AO26" s="353">
        <f t="shared" si="10"/>
        <v>2361.2693974490917</v>
      </c>
      <c r="AP26" s="354">
        <f t="shared" si="10"/>
        <v>0</v>
      </c>
      <c r="AQ26" s="356">
        <f>C26+H26+L26+AA26+AB26+AN26+AO26+AP26</f>
        <v>12638.596955787891</v>
      </c>
      <c r="AR26" s="216"/>
      <c r="AS26" s="268"/>
    </row>
    <row r="27" spans="1:45" s="269" customFormat="1" ht="12.75" customHeight="1">
      <c r="A27" s="259" t="s">
        <v>75777</v>
      </c>
      <c r="B27" s="260"/>
      <c r="C27" s="261">
        <f t="shared" ref="C27:V27" si="11">C28</f>
        <v>0</v>
      </c>
      <c r="D27" s="265">
        <f t="shared" si="11"/>
        <v>0</v>
      </c>
      <c r="E27" s="263">
        <f t="shared" si="11"/>
        <v>0</v>
      </c>
      <c r="F27" s="280">
        <f t="shared" si="11"/>
        <v>0</v>
      </c>
      <c r="G27" s="280">
        <f t="shared" si="11"/>
        <v>0</v>
      </c>
      <c r="H27" s="264">
        <f t="shared" si="11"/>
        <v>0</v>
      </c>
      <c r="I27" s="265">
        <f t="shared" si="11"/>
        <v>0</v>
      </c>
      <c r="J27" s="263">
        <f t="shared" si="11"/>
        <v>0</v>
      </c>
      <c r="K27" s="263">
        <f t="shared" si="11"/>
        <v>0</v>
      </c>
      <c r="L27" s="264">
        <f t="shared" si="11"/>
        <v>231.58328467708543</v>
      </c>
      <c r="M27" s="263">
        <f t="shared" si="11"/>
        <v>0</v>
      </c>
      <c r="N27" s="263">
        <f t="shared" si="11"/>
        <v>0</v>
      </c>
      <c r="O27" s="263">
        <f t="shared" si="11"/>
        <v>0</v>
      </c>
      <c r="P27" s="263">
        <f t="shared" si="11"/>
        <v>0</v>
      </c>
      <c r="Q27" s="263">
        <f t="shared" si="11"/>
        <v>0</v>
      </c>
      <c r="R27" s="263">
        <f t="shared" si="11"/>
        <v>0</v>
      </c>
      <c r="S27" s="263">
        <f t="shared" si="11"/>
        <v>0</v>
      </c>
      <c r="T27" s="263">
        <f t="shared" si="11"/>
        <v>0</v>
      </c>
      <c r="U27" s="263">
        <f t="shared" si="11"/>
        <v>0</v>
      </c>
      <c r="V27" s="263">
        <f t="shared" si="11"/>
        <v>0</v>
      </c>
      <c r="W27" s="280"/>
      <c r="X27" s="280">
        <f t="shared" ref="X27:AQ27" si="12">X28</f>
        <v>195.36275312176252</v>
      </c>
      <c r="Y27" s="280">
        <f t="shared" si="12"/>
        <v>1.2096467108549098</v>
      </c>
      <c r="Z27" s="263">
        <f t="shared" si="12"/>
        <v>35.010884844467988</v>
      </c>
      <c r="AA27" s="264">
        <f t="shared" si="12"/>
        <v>0</v>
      </c>
      <c r="AB27" s="262">
        <f t="shared" si="12"/>
        <v>0</v>
      </c>
      <c r="AC27" s="281">
        <f t="shared" si="12"/>
        <v>0</v>
      </c>
      <c r="AD27" s="263">
        <f t="shared" si="12"/>
        <v>0</v>
      </c>
      <c r="AE27" s="263">
        <f t="shared" si="12"/>
        <v>0</v>
      </c>
      <c r="AF27" s="263">
        <f t="shared" si="12"/>
        <v>0</v>
      </c>
      <c r="AG27" s="263">
        <f t="shared" si="12"/>
        <v>0</v>
      </c>
      <c r="AH27" s="263">
        <f t="shared" si="12"/>
        <v>0</v>
      </c>
      <c r="AI27" s="263">
        <f t="shared" si="12"/>
        <v>0</v>
      </c>
      <c r="AJ27" s="263">
        <f t="shared" si="12"/>
        <v>0</v>
      </c>
      <c r="AK27" s="265">
        <f t="shared" si="12"/>
        <v>0</v>
      </c>
      <c r="AL27" s="265">
        <f t="shared" si="12"/>
        <v>0</v>
      </c>
      <c r="AM27" s="280">
        <f t="shared" si="12"/>
        <v>0</v>
      </c>
      <c r="AN27" s="264">
        <f t="shared" si="12"/>
        <v>0</v>
      </c>
      <c r="AO27" s="264">
        <f t="shared" si="12"/>
        <v>0</v>
      </c>
      <c r="AP27" s="262">
        <f t="shared" si="12"/>
        <v>0</v>
      </c>
      <c r="AQ27" s="267">
        <f t="shared" si="12"/>
        <v>231.58328467708543</v>
      </c>
      <c r="AR27" s="216"/>
      <c r="AS27" s="268"/>
    </row>
    <row r="28" spans="1:45" ht="12.75" customHeight="1" thickBot="1">
      <c r="A28" s="357" t="s">
        <v>75778</v>
      </c>
      <c r="B28" s="358"/>
      <c r="C28" s="359">
        <f>SUM(D28:G28)</f>
        <v>0</v>
      </c>
      <c r="D28" s="322"/>
      <c r="E28" s="323"/>
      <c r="F28" s="324"/>
      <c r="G28" s="324"/>
      <c r="H28" s="329">
        <f>SUM(I28:K28)</f>
        <v>0</v>
      </c>
      <c r="I28" s="322"/>
      <c r="J28" s="323"/>
      <c r="K28" s="323"/>
      <c r="L28" s="329">
        <f>SUM(M28:Z28)</f>
        <v>231.58328467708543</v>
      </c>
      <c r="M28" s="323"/>
      <c r="N28" s="323"/>
      <c r="O28" s="323"/>
      <c r="P28" s="323"/>
      <c r="Q28" s="323"/>
      <c r="R28" s="323"/>
      <c r="S28" s="323"/>
      <c r="T28" s="323"/>
      <c r="U28" s="323"/>
      <c r="V28" s="323"/>
      <c r="W28" s="324"/>
      <c r="X28" s="324">
        <f>X26</f>
        <v>195.36275312176252</v>
      </c>
      <c r="Y28" s="324">
        <f>Y26</f>
        <v>1.2096467108549098</v>
      </c>
      <c r="Z28" s="323">
        <f>Z26</f>
        <v>35.010884844467988</v>
      </c>
      <c r="AA28" s="329">
        <v>0</v>
      </c>
      <c r="AB28" s="360">
        <f>SUM(AC28:AI28)</f>
        <v>0</v>
      </c>
      <c r="AC28" s="327"/>
      <c r="AD28" s="323"/>
      <c r="AE28" s="323"/>
      <c r="AF28" s="323"/>
      <c r="AG28" s="323"/>
      <c r="AH28" s="323"/>
      <c r="AI28" s="323"/>
      <c r="AJ28" s="323"/>
      <c r="AK28" s="322"/>
      <c r="AL28" s="322"/>
      <c r="AM28" s="324"/>
      <c r="AN28" s="329"/>
      <c r="AO28" s="329"/>
      <c r="AP28" s="360"/>
      <c r="AQ28" s="330">
        <f t="shared" ref="AQ28:AQ72" si="13">C28+H28+L28+AA28+AB28+AN28+AO28+AP28</f>
        <v>231.58328467708543</v>
      </c>
    </row>
    <row r="29" spans="1:45" s="269" customFormat="1" ht="12.75" customHeight="1" thickBot="1">
      <c r="A29" s="259" t="s">
        <v>75779</v>
      </c>
      <c r="B29" s="260"/>
      <c r="C29" s="261">
        <f t="shared" ref="C29:AQ29" si="14">C30+C45+C56+C58+C65+C70+C71</f>
        <v>351.41289633822032</v>
      </c>
      <c r="D29" s="265">
        <f t="shared" si="14"/>
        <v>190.16205136582681</v>
      </c>
      <c r="E29" s="263">
        <f t="shared" si="14"/>
        <v>153.30941368399715</v>
      </c>
      <c r="F29" s="280">
        <f t="shared" si="14"/>
        <v>0</v>
      </c>
      <c r="G29" s="280">
        <f t="shared" si="14"/>
        <v>7.795884678396293</v>
      </c>
      <c r="H29" s="264">
        <f t="shared" si="14"/>
        <v>197.36847005356</v>
      </c>
      <c r="I29" s="265">
        <f t="shared" si="14"/>
        <v>0.82966372355999995</v>
      </c>
      <c r="J29" s="265">
        <f t="shared" si="14"/>
        <v>127.70399999999999</v>
      </c>
      <c r="K29" s="265">
        <f t="shared" si="14"/>
        <v>68.834806329999992</v>
      </c>
      <c r="L29" s="264">
        <f t="shared" si="14"/>
        <v>7065.3194555859664</v>
      </c>
      <c r="M29" s="263">
        <f t="shared" si="14"/>
        <v>0</v>
      </c>
      <c r="N29" s="263">
        <f t="shared" si="14"/>
        <v>0</v>
      </c>
      <c r="O29" s="263">
        <f t="shared" si="14"/>
        <v>0</v>
      </c>
      <c r="P29" s="263">
        <f t="shared" si="14"/>
        <v>821.48002832197096</v>
      </c>
      <c r="Q29" s="263">
        <f t="shared" si="14"/>
        <v>946.63395628255989</v>
      </c>
      <c r="R29" s="263">
        <f t="shared" si="14"/>
        <v>1102.0673096951998</v>
      </c>
      <c r="S29" s="263">
        <f t="shared" si="14"/>
        <v>31.039400915077643</v>
      </c>
      <c r="T29" s="263">
        <f t="shared" si="14"/>
        <v>181.32381570558749</v>
      </c>
      <c r="U29" s="263">
        <f t="shared" si="14"/>
        <v>3838.1558666328419</v>
      </c>
      <c r="V29" s="263">
        <f t="shared" si="14"/>
        <v>144.61907803272823</v>
      </c>
      <c r="W29" s="280">
        <f t="shared" si="14"/>
        <v>0</v>
      </c>
      <c r="X29" s="280">
        <f t="shared" si="14"/>
        <v>0</v>
      </c>
      <c r="Y29" s="280">
        <f t="shared" si="14"/>
        <v>0</v>
      </c>
      <c r="Z29" s="265">
        <f t="shared" si="14"/>
        <v>0</v>
      </c>
      <c r="AA29" s="353">
        <f t="shared" si="14"/>
        <v>1961.7039372255224</v>
      </c>
      <c r="AB29" s="262">
        <f t="shared" si="14"/>
        <v>464.57031831216926</v>
      </c>
      <c r="AC29" s="281">
        <f t="shared" si="14"/>
        <v>0</v>
      </c>
      <c r="AD29" s="263">
        <f t="shared" si="14"/>
        <v>0</v>
      </c>
      <c r="AE29" s="263">
        <f t="shared" si="14"/>
        <v>202.50934255862566</v>
      </c>
      <c r="AF29" s="263">
        <f t="shared" si="14"/>
        <v>40.692904224132199</v>
      </c>
      <c r="AG29" s="263">
        <f t="shared" si="14"/>
        <v>0</v>
      </c>
      <c r="AH29" s="263">
        <f t="shared" si="14"/>
        <v>9.7770611234061491</v>
      </c>
      <c r="AI29" s="263">
        <f t="shared" si="14"/>
        <v>126.968349188928</v>
      </c>
      <c r="AJ29" s="263">
        <f t="shared" si="14"/>
        <v>27.271252854767997</v>
      </c>
      <c r="AK29" s="262">
        <f t="shared" si="14"/>
        <v>0</v>
      </c>
      <c r="AL29" s="262">
        <f t="shared" si="14"/>
        <v>13.546085603665619</v>
      </c>
      <c r="AM29" s="262">
        <f t="shared" si="14"/>
        <v>43.805322758643683</v>
      </c>
      <c r="AN29" s="262">
        <f t="shared" si="14"/>
        <v>54.722939604974094</v>
      </c>
      <c r="AO29" s="264">
        <f t="shared" si="14"/>
        <v>2397.4208343089181</v>
      </c>
      <c r="AP29" s="262">
        <f t="shared" si="14"/>
        <v>0</v>
      </c>
      <c r="AQ29" s="356">
        <f t="shared" si="14"/>
        <v>12492.518851429331</v>
      </c>
      <c r="AR29" s="216"/>
      <c r="AS29" s="268"/>
    </row>
    <row r="30" spans="1:45" s="269" customFormat="1" ht="12.75" customHeight="1">
      <c r="A30" s="361" t="s">
        <v>75780</v>
      </c>
      <c r="B30" s="362"/>
      <c r="C30" s="363">
        <f>SUM(C31:C44)</f>
        <v>105.57009591000003</v>
      </c>
      <c r="D30" s="364">
        <v>105.4245493</v>
      </c>
      <c r="E30" s="364">
        <v>0</v>
      </c>
      <c r="F30" s="365"/>
      <c r="G30" s="365"/>
      <c r="H30" s="366">
        <f>SUM(H31:H44)</f>
        <v>0.82966372355999995</v>
      </c>
      <c r="I30" s="367">
        <f t="shared" ref="I30:K30" si="15">SUM(I31:I44)</f>
        <v>0.82966372355999995</v>
      </c>
      <c r="J30" s="364">
        <f t="shared" si="15"/>
        <v>0</v>
      </c>
      <c r="K30" s="364">
        <f t="shared" si="15"/>
        <v>0</v>
      </c>
      <c r="L30" s="366">
        <f>SUM(L31:L44)</f>
        <v>374.2907898235643</v>
      </c>
      <c r="M30" s="364">
        <f>SUM(M31:M44)</f>
        <v>0</v>
      </c>
      <c r="N30" s="364">
        <f>SUM(N31:N44)</f>
        <v>0</v>
      </c>
      <c r="O30" s="364">
        <f>SUM(O31:O44)</f>
        <v>0</v>
      </c>
      <c r="P30" s="364">
        <f>SUM(P31:P44)</f>
        <v>0</v>
      </c>
      <c r="Q30" s="364">
        <v>9.5497368091127406</v>
      </c>
      <c r="R30" s="364">
        <f>SUM(R31:R44)</f>
        <v>0</v>
      </c>
      <c r="S30" s="364">
        <v>30.396553446461994</v>
      </c>
      <c r="T30" s="364">
        <v>55.909311724159259</v>
      </c>
      <c r="U30" s="364">
        <v>137.32678867057862</v>
      </c>
      <c r="V30" s="364">
        <v>141.10839917325163</v>
      </c>
      <c r="W30" s="364">
        <f>SUM(W31:W44)</f>
        <v>0</v>
      </c>
      <c r="X30" s="364">
        <f>SUM(X31:X44)</f>
        <v>0</v>
      </c>
      <c r="Y30" s="364">
        <f>SUM(Y31:Y44)</f>
        <v>0</v>
      </c>
      <c r="Z30" s="364">
        <f>SUM(Z31:Z44)</f>
        <v>0</v>
      </c>
      <c r="AA30" s="366">
        <v>937.35749564856553</v>
      </c>
      <c r="AB30" s="368">
        <f t="shared" ref="AB30:AN30" si="16">SUM(AB31:AB44)</f>
        <v>196.85576511692614</v>
      </c>
      <c r="AC30" s="369">
        <f t="shared" si="16"/>
        <v>0</v>
      </c>
      <c r="AD30" s="364">
        <f t="shared" si="16"/>
        <v>0</v>
      </c>
      <c r="AE30" s="364">
        <f t="shared" si="16"/>
        <v>153.9273551380638</v>
      </c>
      <c r="AF30" s="364">
        <f t="shared" si="16"/>
        <v>40.692904224132199</v>
      </c>
      <c r="AG30" s="364">
        <f t="shared" si="16"/>
        <v>0</v>
      </c>
      <c r="AH30" s="364">
        <f t="shared" si="16"/>
        <v>2.2355057547301662</v>
      </c>
      <c r="AI30" s="364">
        <f t="shared" si="16"/>
        <v>0</v>
      </c>
      <c r="AJ30" s="364">
        <f t="shared" si="16"/>
        <v>0</v>
      </c>
      <c r="AK30" s="364">
        <f t="shared" si="16"/>
        <v>0</v>
      </c>
      <c r="AL30" s="364">
        <f t="shared" si="16"/>
        <v>0</v>
      </c>
      <c r="AM30" s="370">
        <f t="shared" si="16"/>
        <v>0</v>
      </c>
      <c r="AN30" s="367">
        <f t="shared" si="16"/>
        <v>54.722939604974094</v>
      </c>
      <c r="AO30" s="366">
        <v>621.72214114590861</v>
      </c>
      <c r="AP30" s="368">
        <f>SUM(AP31:AP44)</f>
        <v>0</v>
      </c>
      <c r="AQ30" s="282">
        <f t="shared" ref="AQ30" si="17">C30+H30+L30+AA30+AB30+AN30+AO30+AP30</f>
        <v>2291.3488909734988</v>
      </c>
      <c r="AR30" s="216"/>
      <c r="AS30" s="371"/>
    </row>
    <row r="31" spans="1:45" ht="12.75" customHeight="1">
      <c r="A31" s="372" t="s">
        <v>75781</v>
      </c>
      <c r="B31" s="373" t="s">
        <v>75782</v>
      </c>
      <c r="C31" s="374">
        <f t="shared" ref="C31:C43" si="18">SUM(D31:G31)</f>
        <v>0</v>
      </c>
      <c r="D31" s="291">
        <v>0</v>
      </c>
      <c r="E31" s="375"/>
      <c r="F31" s="375"/>
      <c r="G31" s="376"/>
      <c r="H31" s="377">
        <f t="shared" ref="H31:H43" si="19">SUM(I31:K31)</f>
        <v>0</v>
      </c>
      <c r="I31" s="378"/>
      <c r="J31" s="294"/>
      <c r="K31" s="294"/>
      <c r="L31" s="377">
        <f t="shared" ref="L31:L43" si="20">SUM(M31:Z31)</f>
        <v>22.334930091304539</v>
      </c>
      <c r="M31" s="294"/>
      <c r="N31" s="294"/>
      <c r="O31" s="294"/>
      <c r="P31" s="379"/>
      <c r="Q31" s="334">
        <v>0.34591578903338577</v>
      </c>
      <c r="R31" s="375"/>
      <c r="S31" s="334">
        <v>0</v>
      </c>
      <c r="T31" s="334">
        <v>1.3603740574248424</v>
      </c>
      <c r="U31" s="334">
        <v>20.628640244846309</v>
      </c>
      <c r="V31" s="334">
        <v>0</v>
      </c>
      <c r="W31" s="375"/>
      <c r="X31" s="378"/>
      <c r="Y31" s="379"/>
      <c r="Z31" s="294"/>
      <c r="AA31" s="292">
        <v>8.7861347374034651</v>
      </c>
      <c r="AB31" s="380">
        <f t="shared" ref="AB31:AB43" si="21">SUM(AC31:AM31)</f>
        <v>0</v>
      </c>
      <c r="AC31" s="381"/>
      <c r="AD31" s="294"/>
      <c r="AE31" s="294"/>
      <c r="AF31" s="294"/>
      <c r="AG31" s="294"/>
      <c r="AH31" s="294"/>
      <c r="AI31" s="294"/>
      <c r="AJ31" s="294"/>
      <c r="AK31" s="286"/>
      <c r="AL31" s="288"/>
      <c r="AM31" s="294"/>
      <c r="AN31" s="292"/>
      <c r="AO31" s="292">
        <v>18.350912208427118</v>
      </c>
      <c r="AP31" s="380"/>
      <c r="AQ31" s="293">
        <f t="shared" si="13"/>
        <v>49.471977037135119</v>
      </c>
    </row>
    <row r="32" spans="1:45" ht="12.75" customHeight="1">
      <c r="A32" s="382" t="s">
        <v>75783</v>
      </c>
      <c r="B32" s="383" t="s">
        <v>75784</v>
      </c>
      <c r="C32" s="236">
        <f t="shared" si="18"/>
        <v>18.505815952000003</v>
      </c>
      <c r="D32" s="244">
        <v>18.505815952000003</v>
      </c>
      <c r="E32" s="384"/>
      <c r="F32" s="384"/>
      <c r="G32" s="385"/>
      <c r="H32" s="240">
        <f t="shared" si="19"/>
        <v>0.82966372355999995</v>
      </c>
      <c r="I32" s="241">
        <v>0.82966372355999995</v>
      </c>
      <c r="J32" s="242"/>
      <c r="K32" s="242"/>
      <c r="L32" s="240">
        <f t="shared" si="20"/>
        <v>71.784094369696632</v>
      </c>
      <c r="M32" s="242"/>
      <c r="N32" s="242"/>
      <c r="O32" s="242"/>
      <c r="P32" s="379"/>
      <c r="Q32" s="384">
        <v>2.0660606672266768</v>
      </c>
      <c r="R32" s="384"/>
      <c r="S32" s="384">
        <v>22.968462416696998</v>
      </c>
      <c r="T32" s="384">
        <v>30.662877604409012</v>
      </c>
      <c r="U32" s="384">
        <v>16.086693681363943</v>
      </c>
      <c r="V32" s="384">
        <v>0</v>
      </c>
      <c r="W32" s="384"/>
      <c r="X32" s="241"/>
      <c r="Y32" s="239"/>
      <c r="Z32" s="242"/>
      <c r="AA32" s="245">
        <v>265.46537885977392</v>
      </c>
      <c r="AB32" s="243">
        <f t="shared" si="21"/>
        <v>26.063524749810167</v>
      </c>
      <c r="AC32" s="244"/>
      <c r="AD32" s="242"/>
      <c r="AE32" s="242">
        <v>23.828018995080001</v>
      </c>
      <c r="AF32" s="242"/>
      <c r="AG32" s="294"/>
      <c r="AH32" s="294">
        <v>2.2355057547301662</v>
      </c>
      <c r="AI32" s="294"/>
      <c r="AJ32" s="294"/>
      <c r="AK32" s="241"/>
      <c r="AL32" s="239"/>
      <c r="AM32" s="242"/>
      <c r="AN32" s="245"/>
      <c r="AO32" s="245">
        <v>148.76072128018708</v>
      </c>
      <c r="AP32" s="243"/>
      <c r="AQ32" s="246">
        <f t="shared" si="13"/>
        <v>531.4091989350278</v>
      </c>
    </row>
    <row r="33" spans="1:45" ht="12.75" customHeight="1">
      <c r="A33" s="382" t="s">
        <v>75785</v>
      </c>
      <c r="B33" s="386" t="s">
        <v>75786</v>
      </c>
      <c r="C33" s="236">
        <f t="shared" si="18"/>
        <v>0</v>
      </c>
      <c r="D33" s="244">
        <v>0</v>
      </c>
      <c r="E33" s="384"/>
      <c r="F33" s="384"/>
      <c r="G33" s="385"/>
      <c r="H33" s="240">
        <f t="shared" si="19"/>
        <v>0</v>
      </c>
      <c r="I33" s="241"/>
      <c r="J33" s="242"/>
      <c r="K33" s="242"/>
      <c r="L33" s="240">
        <f t="shared" si="20"/>
        <v>3.9848369673637745</v>
      </c>
      <c r="M33" s="242"/>
      <c r="N33" s="242"/>
      <c r="O33" s="242"/>
      <c r="P33" s="379"/>
      <c r="Q33" s="384">
        <v>6.1845550160514413E-2</v>
      </c>
      <c r="R33" s="384"/>
      <c r="S33" s="384">
        <v>0</v>
      </c>
      <c r="T33" s="384">
        <v>3.2282811958991577</v>
      </c>
      <c r="U33" s="384">
        <v>0.69471022130410232</v>
      </c>
      <c r="V33" s="384">
        <v>0</v>
      </c>
      <c r="W33" s="384"/>
      <c r="X33" s="241"/>
      <c r="Y33" s="239"/>
      <c r="Z33" s="242"/>
      <c r="AA33" s="245">
        <v>19.827078866680154</v>
      </c>
      <c r="AB33" s="243">
        <f t="shared" si="21"/>
        <v>0</v>
      </c>
      <c r="AC33" s="244"/>
      <c r="AD33" s="242"/>
      <c r="AE33" s="242"/>
      <c r="AF33" s="242"/>
      <c r="AG33" s="294"/>
      <c r="AH33" s="294"/>
      <c r="AI33" s="294"/>
      <c r="AJ33" s="294"/>
      <c r="AK33" s="241"/>
      <c r="AL33" s="239"/>
      <c r="AM33" s="242"/>
      <c r="AN33" s="245"/>
      <c r="AO33" s="245">
        <v>4.8844128009868593</v>
      </c>
      <c r="AP33" s="243"/>
      <c r="AQ33" s="246">
        <f t="shared" si="13"/>
        <v>28.696328635030788</v>
      </c>
    </row>
    <row r="34" spans="1:45" ht="12.75" customHeight="1">
      <c r="A34" s="382" t="s">
        <v>75787</v>
      </c>
      <c r="B34" s="386" t="s">
        <v>75788</v>
      </c>
      <c r="C34" s="236">
        <f t="shared" si="18"/>
        <v>0</v>
      </c>
      <c r="D34" s="244">
        <v>0</v>
      </c>
      <c r="E34" s="384"/>
      <c r="F34" s="384"/>
      <c r="G34" s="385"/>
      <c r="H34" s="240">
        <f t="shared" si="19"/>
        <v>0</v>
      </c>
      <c r="I34" s="241"/>
      <c r="J34" s="242"/>
      <c r="K34" s="242"/>
      <c r="L34" s="240">
        <f t="shared" si="20"/>
        <v>2.6182891559382289</v>
      </c>
      <c r="M34" s="242"/>
      <c r="N34" s="242"/>
      <c r="O34" s="242"/>
      <c r="P34" s="379"/>
      <c r="Q34" s="384">
        <v>8.9099521417690272E-2</v>
      </c>
      <c r="R34" s="384"/>
      <c r="S34" s="384">
        <v>0</v>
      </c>
      <c r="T34" s="384">
        <v>0.28505282634285456</v>
      </c>
      <c r="U34" s="384">
        <v>2.244136808177684</v>
      </c>
      <c r="V34" s="384">
        <v>0</v>
      </c>
      <c r="W34" s="384"/>
      <c r="X34" s="241"/>
      <c r="Y34" s="239"/>
      <c r="Z34" s="242"/>
      <c r="AA34" s="245">
        <v>3.0214445851101197</v>
      </c>
      <c r="AB34" s="243">
        <f t="shared" si="21"/>
        <v>127.87356205415999</v>
      </c>
      <c r="AC34" s="244"/>
      <c r="AD34" s="242"/>
      <c r="AE34" s="242">
        <v>127.87356205415999</v>
      </c>
      <c r="AF34" s="242"/>
      <c r="AG34" s="294"/>
      <c r="AH34" s="294"/>
      <c r="AI34" s="294"/>
      <c r="AJ34" s="294"/>
      <c r="AK34" s="241"/>
      <c r="AL34" s="239"/>
      <c r="AM34" s="242"/>
      <c r="AN34" s="245"/>
      <c r="AO34" s="245">
        <v>26.251691103783244</v>
      </c>
      <c r="AP34" s="243"/>
      <c r="AQ34" s="246">
        <f t="shared" si="13"/>
        <v>159.76498689899159</v>
      </c>
    </row>
    <row r="35" spans="1:45" ht="12.75" customHeight="1">
      <c r="A35" s="382" t="s">
        <v>75789</v>
      </c>
      <c r="B35" s="386" t="s">
        <v>75790</v>
      </c>
      <c r="C35" s="236">
        <f t="shared" si="18"/>
        <v>0</v>
      </c>
      <c r="D35" s="244">
        <v>0</v>
      </c>
      <c r="E35" s="384"/>
      <c r="F35" s="384"/>
      <c r="G35" s="385"/>
      <c r="H35" s="240">
        <f t="shared" si="19"/>
        <v>0</v>
      </c>
      <c r="I35" s="241"/>
      <c r="J35" s="242"/>
      <c r="K35" s="242"/>
      <c r="L35" s="240">
        <f t="shared" si="20"/>
        <v>0.83838358845358163</v>
      </c>
      <c r="M35" s="242"/>
      <c r="N35" s="242"/>
      <c r="O35" s="242"/>
      <c r="P35" s="379"/>
      <c r="Q35" s="384">
        <v>0.19497071745518102</v>
      </c>
      <c r="R35" s="384"/>
      <c r="S35" s="384">
        <v>0</v>
      </c>
      <c r="T35" s="384">
        <v>5.0985058370266664E-2</v>
      </c>
      <c r="U35" s="384">
        <v>0.59242781262813393</v>
      </c>
      <c r="V35" s="384">
        <v>0</v>
      </c>
      <c r="W35" s="384"/>
      <c r="X35" s="241"/>
      <c r="Y35" s="239"/>
      <c r="Z35" s="242"/>
      <c r="AA35" s="245">
        <v>4.5940947412447954</v>
      </c>
      <c r="AB35" s="243">
        <f t="shared" si="21"/>
        <v>0</v>
      </c>
      <c r="AC35" s="244"/>
      <c r="AD35" s="242"/>
      <c r="AE35" s="242"/>
      <c r="AF35" s="242"/>
      <c r="AG35" s="294"/>
      <c r="AH35" s="294"/>
      <c r="AI35" s="294"/>
      <c r="AJ35" s="294"/>
      <c r="AK35" s="241"/>
      <c r="AL35" s="239"/>
      <c r="AM35" s="242"/>
      <c r="AN35" s="245"/>
      <c r="AO35" s="245">
        <v>10.638816275668107</v>
      </c>
      <c r="AP35" s="243"/>
      <c r="AQ35" s="246">
        <f t="shared" si="13"/>
        <v>16.071294605366482</v>
      </c>
    </row>
    <row r="36" spans="1:45" ht="12.75" customHeight="1">
      <c r="A36" s="382" t="s">
        <v>75791</v>
      </c>
      <c r="B36" s="386" t="s">
        <v>75792</v>
      </c>
      <c r="C36" s="236">
        <f t="shared" si="18"/>
        <v>0</v>
      </c>
      <c r="D36" s="381">
        <v>0</v>
      </c>
      <c r="E36" s="384"/>
      <c r="F36" s="384"/>
      <c r="G36" s="385"/>
      <c r="H36" s="240">
        <f t="shared" si="19"/>
        <v>0</v>
      </c>
      <c r="I36" s="241"/>
      <c r="J36" s="242"/>
      <c r="K36" s="242"/>
      <c r="L36" s="240">
        <f t="shared" si="20"/>
        <v>20.491702651385793</v>
      </c>
      <c r="M36" s="242"/>
      <c r="N36" s="242"/>
      <c r="O36" s="242"/>
      <c r="P36" s="379"/>
      <c r="Q36" s="375">
        <v>0.29140784651903406</v>
      </c>
      <c r="R36" s="384"/>
      <c r="S36" s="375">
        <v>2.7458233928999998</v>
      </c>
      <c r="T36" s="375">
        <v>2.7311768767890574</v>
      </c>
      <c r="U36" s="375">
        <v>4.9055048279840703</v>
      </c>
      <c r="V36" s="375">
        <v>9.8177897071936346</v>
      </c>
      <c r="W36" s="384"/>
      <c r="X36" s="241"/>
      <c r="Y36" s="239"/>
      <c r="Z36" s="242"/>
      <c r="AA36" s="387">
        <v>128.0014006524043</v>
      </c>
      <c r="AB36" s="243">
        <f t="shared" si="21"/>
        <v>0</v>
      </c>
      <c r="AC36" s="244"/>
      <c r="AD36" s="242"/>
      <c r="AE36" s="242">
        <v>0</v>
      </c>
      <c r="AF36" s="242"/>
      <c r="AG36" s="294"/>
      <c r="AH36" s="294"/>
      <c r="AI36" s="294"/>
      <c r="AJ36" s="294"/>
      <c r="AK36" s="378"/>
      <c r="AL36" s="379"/>
      <c r="AM36" s="242"/>
      <c r="AN36" s="387"/>
      <c r="AO36" s="387">
        <v>104.62854472087723</v>
      </c>
      <c r="AP36" s="243"/>
      <c r="AQ36" s="246">
        <f t="shared" si="13"/>
        <v>253.12164802466731</v>
      </c>
    </row>
    <row r="37" spans="1:45" ht="12.75" customHeight="1">
      <c r="A37" s="382" t="s">
        <v>75793</v>
      </c>
      <c r="B37" s="386" t="s">
        <v>75794</v>
      </c>
      <c r="C37" s="236">
        <f t="shared" si="18"/>
        <v>0</v>
      </c>
      <c r="D37" s="244">
        <v>0</v>
      </c>
      <c r="E37" s="384"/>
      <c r="F37" s="384"/>
      <c r="G37" s="385"/>
      <c r="H37" s="240">
        <f t="shared" si="19"/>
        <v>0</v>
      </c>
      <c r="I37" s="241"/>
      <c r="J37" s="242"/>
      <c r="K37" s="242"/>
      <c r="L37" s="240">
        <f t="shared" si="20"/>
        <v>4.5221622064203446</v>
      </c>
      <c r="M37" s="242"/>
      <c r="N37" s="242"/>
      <c r="O37" s="242"/>
      <c r="P37" s="379"/>
      <c r="Q37" s="384">
        <v>1.8396430598593692</v>
      </c>
      <c r="R37" s="384"/>
      <c r="S37" s="384">
        <v>0</v>
      </c>
      <c r="T37" s="384">
        <v>1.2363876654789667</v>
      </c>
      <c r="U37" s="384">
        <v>1.446131481082009</v>
      </c>
      <c r="V37" s="384">
        <v>0</v>
      </c>
      <c r="W37" s="384"/>
      <c r="X37" s="241"/>
      <c r="Y37" s="239"/>
      <c r="Z37" s="242"/>
      <c r="AA37" s="245">
        <v>2.284026640331299</v>
      </c>
      <c r="AB37" s="243">
        <f t="shared" si="21"/>
        <v>0</v>
      </c>
      <c r="AC37" s="244"/>
      <c r="AD37" s="242"/>
      <c r="AE37" s="242"/>
      <c r="AF37" s="242"/>
      <c r="AG37" s="294"/>
      <c r="AH37" s="294"/>
      <c r="AI37" s="294"/>
      <c r="AJ37" s="294"/>
      <c r="AK37" s="241"/>
      <c r="AL37" s="239"/>
      <c r="AM37" s="242"/>
      <c r="AN37" s="245"/>
      <c r="AO37" s="245">
        <v>20.435816256672165</v>
      </c>
      <c r="AP37" s="243"/>
      <c r="AQ37" s="246">
        <f t="shared" si="13"/>
        <v>27.242005103423807</v>
      </c>
    </row>
    <row r="38" spans="1:45" ht="12.75" customHeight="1">
      <c r="A38" s="382" t="s">
        <v>75795</v>
      </c>
      <c r="B38" s="386" t="s">
        <v>75796</v>
      </c>
      <c r="C38" s="236">
        <f t="shared" si="18"/>
        <v>86.919212076000022</v>
      </c>
      <c r="D38" s="244">
        <v>86.919212076000022</v>
      </c>
      <c r="E38" s="384"/>
      <c r="F38" s="384"/>
      <c r="G38" s="385"/>
      <c r="H38" s="240">
        <f t="shared" si="19"/>
        <v>0</v>
      </c>
      <c r="I38" s="241"/>
      <c r="J38" s="242"/>
      <c r="K38" s="242"/>
      <c r="L38" s="240">
        <f t="shared" si="20"/>
        <v>165.25524621751634</v>
      </c>
      <c r="M38" s="242"/>
      <c r="N38" s="242"/>
      <c r="O38" s="242"/>
      <c r="P38" s="379"/>
      <c r="Q38" s="384">
        <v>1.7086143518921777</v>
      </c>
      <c r="R38" s="384"/>
      <c r="S38" s="384">
        <v>0</v>
      </c>
      <c r="T38" s="384">
        <v>2.4472828017727997</v>
      </c>
      <c r="U38" s="384">
        <v>29.80873959779337</v>
      </c>
      <c r="V38" s="384">
        <v>131.29060946605799</v>
      </c>
      <c r="W38" s="384"/>
      <c r="X38" s="241"/>
      <c r="Y38" s="239"/>
      <c r="Z38" s="242"/>
      <c r="AA38" s="245">
        <v>20.60514689627021</v>
      </c>
      <c r="AB38" s="243">
        <f t="shared" si="21"/>
        <v>42.918678312955997</v>
      </c>
      <c r="AC38" s="244"/>
      <c r="AD38" s="242"/>
      <c r="AE38" s="242">
        <v>2.2257740888237998</v>
      </c>
      <c r="AF38" s="242">
        <v>40.692904224132199</v>
      </c>
      <c r="AG38" s="294"/>
      <c r="AH38" s="294"/>
      <c r="AI38" s="294"/>
      <c r="AJ38" s="294"/>
      <c r="AK38" s="241"/>
      <c r="AL38" s="239"/>
      <c r="AM38" s="242"/>
      <c r="AN38" s="245">
        <v>54.722939604974094</v>
      </c>
      <c r="AO38" s="245">
        <v>54.010284601158837</v>
      </c>
      <c r="AP38" s="243"/>
      <c r="AQ38" s="246">
        <f t="shared" si="13"/>
        <v>424.43150770887547</v>
      </c>
    </row>
    <row r="39" spans="1:45" ht="12.75" customHeight="1">
      <c r="A39" s="382" t="s">
        <v>75797</v>
      </c>
      <c r="B39" s="386" t="s">
        <v>75798</v>
      </c>
      <c r="C39" s="236">
        <f t="shared" si="18"/>
        <v>0.14506788200000253</v>
      </c>
      <c r="D39" s="244">
        <v>0.14506788200000253</v>
      </c>
      <c r="E39" s="384"/>
      <c r="F39" s="384"/>
      <c r="G39" s="385"/>
      <c r="H39" s="240">
        <f t="shared" si="19"/>
        <v>0</v>
      </c>
      <c r="I39" s="241"/>
      <c r="J39" s="242"/>
      <c r="K39" s="242"/>
      <c r="L39" s="240">
        <f t="shared" si="20"/>
        <v>8.534515108025424</v>
      </c>
      <c r="M39" s="242"/>
      <c r="N39" s="242"/>
      <c r="O39" s="242"/>
      <c r="P39" s="379"/>
      <c r="Q39" s="384">
        <v>0.75262889856354831</v>
      </c>
      <c r="R39" s="384"/>
      <c r="S39" s="384">
        <v>1.0397614907400001</v>
      </c>
      <c r="T39" s="384">
        <v>3.4113639055014784</v>
      </c>
      <c r="U39" s="384">
        <v>3.3307608132203974</v>
      </c>
      <c r="V39" s="384">
        <v>0</v>
      </c>
      <c r="W39" s="384"/>
      <c r="X39" s="241"/>
      <c r="Y39" s="239"/>
      <c r="Z39" s="242"/>
      <c r="AA39" s="245">
        <v>408.68833080126041</v>
      </c>
      <c r="AB39" s="243">
        <f t="shared" si="21"/>
        <v>0</v>
      </c>
      <c r="AC39" s="244"/>
      <c r="AD39" s="242"/>
      <c r="AE39" s="242"/>
      <c r="AF39" s="242"/>
      <c r="AG39" s="294"/>
      <c r="AH39" s="294"/>
      <c r="AI39" s="294"/>
      <c r="AJ39" s="294"/>
      <c r="AK39" s="241"/>
      <c r="AL39" s="239"/>
      <c r="AM39" s="242"/>
      <c r="AN39" s="245"/>
      <c r="AO39" s="245">
        <v>49.329922605876547</v>
      </c>
      <c r="AP39" s="243"/>
      <c r="AQ39" s="246">
        <f t="shared" si="13"/>
        <v>466.6978363971624</v>
      </c>
    </row>
    <row r="40" spans="1:45" ht="12.75" customHeight="1">
      <c r="A40" s="382" t="s">
        <v>75799</v>
      </c>
      <c r="B40" s="386" t="s">
        <v>75800</v>
      </c>
      <c r="C40" s="236">
        <f t="shared" si="18"/>
        <v>0</v>
      </c>
      <c r="D40" s="244">
        <v>0</v>
      </c>
      <c r="E40" s="384"/>
      <c r="F40" s="384"/>
      <c r="G40" s="385"/>
      <c r="H40" s="240">
        <f t="shared" si="19"/>
        <v>0</v>
      </c>
      <c r="I40" s="241"/>
      <c r="J40" s="242"/>
      <c r="K40" s="242"/>
      <c r="L40" s="240">
        <f t="shared" si="20"/>
        <v>4.4175991624811015</v>
      </c>
      <c r="M40" s="242"/>
      <c r="N40" s="242"/>
      <c r="O40" s="242"/>
      <c r="P40" s="379"/>
      <c r="Q40" s="384">
        <v>0.21069416241124406</v>
      </c>
      <c r="R40" s="384"/>
      <c r="S40" s="384">
        <v>0</v>
      </c>
      <c r="T40" s="384">
        <v>2.0741648746085759</v>
      </c>
      <c r="U40" s="384">
        <v>2.1327401254612819</v>
      </c>
      <c r="V40" s="384">
        <v>0</v>
      </c>
      <c r="W40" s="384"/>
      <c r="X40" s="241"/>
      <c r="Y40" s="239"/>
      <c r="Z40" s="242"/>
      <c r="AA40" s="245">
        <v>7.9737681987539286</v>
      </c>
      <c r="AB40" s="243">
        <f t="shared" si="21"/>
        <v>0</v>
      </c>
      <c r="AC40" s="244"/>
      <c r="AD40" s="242"/>
      <c r="AE40" s="242"/>
      <c r="AF40" s="242"/>
      <c r="AG40" s="294"/>
      <c r="AH40" s="294"/>
      <c r="AI40" s="294"/>
      <c r="AJ40" s="294"/>
      <c r="AK40" s="241"/>
      <c r="AL40" s="239"/>
      <c r="AM40" s="242"/>
      <c r="AN40" s="245"/>
      <c r="AO40" s="245">
        <v>18.411529811795422</v>
      </c>
      <c r="AP40" s="243"/>
      <c r="AQ40" s="246">
        <f t="shared" si="13"/>
        <v>30.802897173030452</v>
      </c>
    </row>
    <row r="41" spans="1:45" ht="12.75" customHeight="1">
      <c r="A41" s="382" t="s">
        <v>75801</v>
      </c>
      <c r="B41" s="386" t="s">
        <v>75802</v>
      </c>
      <c r="C41" s="236">
        <f t="shared" si="18"/>
        <v>0</v>
      </c>
      <c r="D41" s="381">
        <v>0</v>
      </c>
      <c r="E41" s="384"/>
      <c r="F41" s="384"/>
      <c r="G41" s="385"/>
      <c r="H41" s="240">
        <f t="shared" si="19"/>
        <v>0</v>
      </c>
      <c r="I41" s="241"/>
      <c r="J41" s="242"/>
      <c r="K41" s="242"/>
      <c r="L41" s="240">
        <f t="shared" si="20"/>
        <v>3.5291908924471116</v>
      </c>
      <c r="M41" s="242"/>
      <c r="N41" s="242"/>
      <c r="O41" s="242"/>
      <c r="P41" s="379"/>
      <c r="Q41" s="375">
        <v>0.4496905257434014</v>
      </c>
      <c r="R41" s="384"/>
      <c r="S41" s="375">
        <v>0</v>
      </c>
      <c r="T41" s="375">
        <v>2.0880698905277391</v>
      </c>
      <c r="U41" s="375">
        <v>0.99143047617597102</v>
      </c>
      <c r="V41" s="375">
        <v>0</v>
      </c>
      <c r="W41" s="384"/>
      <c r="X41" s="241"/>
      <c r="Y41" s="239"/>
      <c r="Z41" s="242"/>
      <c r="AA41" s="387">
        <v>18.389717274057872</v>
      </c>
      <c r="AB41" s="243">
        <f t="shared" si="21"/>
        <v>0</v>
      </c>
      <c r="AC41" s="244"/>
      <c r="AD41" s="242"/>
      <c r="AE41" s="242"/>
      <c r="AF41" s="242"/>
      <c r="AG41" s="294"/>
      <c r="AH41" s="294"/>
      <c r="AI41" s="294"/>
      <c r="AJ41" s="294"/>
      <c r="AK41" s="378"/>
      <c r="AL41" s="379"/>
      <c r="AM41" s="242"/>
      <c r="AN41" s="387"/>
      <c r="AO41" s="387">
        <v>80.043410825191572</v>
      </c>
      <c r="AP41" s="243"/>
      <c r="AQ41" s="246">
        <f t="shared" si="13"/>
        <v>101.96231899169655</v>
      </c>
    </row>
    <row r="42" spans="1:45" ht="12.75" customHeight="1">
      <c r="A42" s="382" t="s">
        <v>75803</v>
      </c>
      <c r="B42" s="386" t="s">
        <v>75804</v>
      </c>
      <c r="C42" s="236">
        <f t="shared" si="18"/>
        <v>0</v>
      </c>
      <c r="D42" s="244">
        <v>0</v>
      </c>
      <c r="E42" s="384"/>
      <c r="F42" s="384"/>
      <c r="G42" s="385"/>
      <c r="H42" s="240">
        <f t="shared" si="19"/>
        <v>0</v>
      </c>
      <c r="I42" s="241"/>
      <c r="J42" s="242"/>
      <c r="K42" s="242"/>
      <c r="L42" s="240">
        <f t="shared" si="20"/>
        <v>1.41139605019423</v>
      </c>
      <c r="M42" s="242"/>
      <c r="N42" s="242"/>
      <c r="O42" s="242"/>
      <c r="P42" s="379"/>
      <c r="Q42" s="384">
        <v>5.2411483186876627E-2</v>
      </c>
      <c r="R42" s="384"/>
      <c r="S42" s="384">
        <v>0</v>
      </c>
      <c r="T42" s="384">
        <v>0.92352480729778486</v>
      </c>
      <c r="U42" s="384">
        <v>0.43545975970956852</v>
      </c>
      <c r="V42" s="384">
        <v>0</v>
      </c>
      <c r="W42" s="384"/>
      <c r="X42" s="241"/>
      <c r="Y42" s="239"/>
      <c r="Z42" s="242"/>
      <c r="AA42" s="245">
        <v>0.27057712702478681</v>
      </c>
      <c r="AB42" s="243">
        <f t="shared" si="21"/>
        <v>0</v>
      </c>
      <c r="AC42" s="244"/>
      <c r="AD42" s="242"/>
      <c r="AE42" s="242"/>
      <c r="AF42" s="242"/>
      <c r="AG42" s="294"/>
      <c r="AH42" s="294"/>
      <c r="AI42" s="294"/>
      <c r="AJ42" s="294"/>
      <c r="AK42" s="342"/>
      <c r="AL42" s="338"/>
      <c r="AM42" s="242"/>
      <c r="AN42" s="343"/>
      <c r="AO42" s="245">
        <v>2.2633417821038564</v>
      </c>
      <c r="AP42" s="243"/>
      <c r="AQ42" s="246">
        <f t="shared" si="13"/>
        <v>3.9453149593228733</v>
      </c>
    </row>
    <row r="43" spans="1:45" ht="12.75" customHeight="1">
      <c r="A43" s="382" t="s">
        <v>75805</v>
      </c>
      <c r="B43" s="386" t="s">
        <v>75806</v>
      </c>
      <c r="C43" s="236">
        <f t="shared" si="18"/>
        <v>0</v>
      </c>
      <c r="D43" s="244">
        <v>0</v>
      </c>
      <c r="E43" s="384"/>
      <c r="F43" s="384"/>
      <c r="G43" s="385"/>
      <c r="H43" s="240">
        <f t="shared" si="19"/>
        <v>0</v>
      </c>
      <c r="I43" s="241"/>
      <c r="J43" s="242"/>
      <c r="K43" s="242">
        <v>0</v>
      </c>
      <c r="L43" s="240">
        <f t="shared" si="20"/>
        <v>12.511675497016565</v>
      </c>
      <c r="M43" s="242"/>
      <c r="N43" s="242"/>
      <c r="O43" s="242"/>
      <c r="P43" s="239"/>
      <c r="Q43" s="384">
        <v>0.76415942486466115</v>
      </c>
      <c r="R43" s="384"/>
      <c r="S43" s="384">
        <v>3.6425061461249997</v>
      </c>
      <c r="T43" s="384">
        <v>4.9362806513030915</v>
      </c>
      <c r="U43" s="384">
        <v>3.1687292747238134</v>
      </c>
      <c r="V43" s="384">
        <v>0</v>
      </c>
      <c r="W43" s="384"/>
      <c r="X43" s="241"/>
      <c r="Y43" s="239"/>
      <c r="Z43" s="242"/>
      <c r="AA43" s="245">
        <v>30.013736057345717</v>
      </c>
      <c r="AB43" s="243">
        <f t="shared" si="21"/>
        <v>0</v>
      </c>
      <c r="AC43" s="244"/>
      <c r="AD43" s="242"/>
      <c r="AE43" s="242"/>
      <c r="AF43" s="242"/>
      <c r="AG43" s="242"/>
      <c r="AH43" s="242"/>
      <c r="AI43" s="242"/>
      <c r="AJ43" s="242"/>
      <c r="AK43" s="241"/>
      <c r="AL43" s="239"/>
      <c r="AM43" s="242"/>
      <c r="AN43" s="245"/>
      <c r="AO43" s="245">
        <v>59.095333131604164</v>
      </c>
      <c r="AP43" s="243"/>
      <c r="AQ43" s="246">
        <f t="shared" si="13"/>
        <v>101.62074468596644</v>
      </c>
    </row>
    <row r="44" spans="1:45" ht="12.75" customHeight="1">
      <c r="A44" s="388" t="s">
        <v>75807</v>
      </c>
      <c r="B44" s="389" t="s">
        <v>75808</v>
      </c>
      <c r="C44" s="297">
        <f>SUM(D44:G44)</f>
        <v>0</v>
      </c>
      <c r="D44" s="303">
        <v>0</v>
      </c>
      <c r="E44" s="390"/>
      <c r="F44" s="390"/>
      <c r="G44" s="391"/>
      <c r="H44" s="301">
        <f>SUM(I44:K44)</f>
        <v>0</v>
      </c>
      <c r="I44" s="298"/>
      <c r="J44" s="299"/>
      <c r="K44" s="299"/>
      <c r="L44" s="301">
        <f>SUM(M44:Z44)</f>
        <v>52.05676786532063</v>
      </c>
      <c r="M44" s="299"/>
      <c r="N44" s="299"/>
      <c r="O44" s="299"/>
      <c r="P44" s="300"/>
      <c r="Q44" s="390">
        <v>0.72259481077897947</v>
      </c>
      <c r="R44" s="390"/>
      <c r="S44" s="390">
        <v>0</v>
      </c>
      <c r="T44" s="390">
        <v>0.47348950843364052</v>
      </c>
      <c r="U44" s="390">
        <v>50.860683546108007</v>
      </c>
      <c r="V44" s="390">
        <v>0</v>
      </c>
      <c r="W44" s="390"/>
      <c r="X44" s="298"/>
      <c r="Y44" s="300"/>
      <c r="Z44" s="299"/>
      <c r="AA44" s="304">
        <v>19.436660210904712</v>
      </c>
      <c r="AB44" s="302">
        <f>SUM(AC44:AM44)</f>
        <v>0</v>
      </c>
      <c r="AC44" s="303"/>
      <c r="AD44" s="299"/>
      <c r="AE44" s="299"/>
      <c r="AF44" s="299"/>
      <c r="AG44" s="299"/>
      <c r="AH44" s="299"/>
      <c r="AI44" s="299"/>
      <c r="AJ44" s="299"/>
      <c r="AK44" s="298"/>
      <c r="AL44" s="300"/>
      <c r="AM44" s="299"/>
      <c r="AN44" s="304"/>
      <c r="AO44" s="304">
        <v>24.617403741576357</v>
      </c>
      <c r="AP44" s="302"/>
      <c r="AQ44" s="305">
        <f>C44+H44+L44+AA44+AB44+AN44+AO44+AP44</f>
        <v>96.110831817801696</v>
      </c>
    </row>
    <row r="45" spans="1:45" s="269" customFormat="1" ht="12.75" customHeight="1">
      <c r="A45" s="306" t="s">
        <v>75809</v>
      </c>
      <c r="B45" s="307"/>
      <c r="C45" s="392">
        <f t="shared" ref="C45:AP45" si="22">SUM(C46:C55)</f>
        <v>0</v>
      </c>
      <c r="D45" s="393">
        <f t="shared" si="22"/>
        <v>0</v>
      </c>
      <c r="E45" s="393">
        <f t="shared" si="22"/>
        <v>0</v>
      </c>
      <c r="F45" s="394">
        <f t="shared" si="22"/>
        <v>0</v>
      </c>
      <c r="G45" s="394">
        <f t="shared" si="22"/>
        <v>0</v>
      </c>
      <c r="H45" s="395">
        <f t="shared" si="22"/>
        <v>0</v>
      </c>
      <c r="I45" s="396">
        <f t="shared" si="22"/>
        <v>0</v>
      </c>
      <c r="J45" s="393">
        <f t="shared" si="22"/>
        <v>0</v>
      </c>
      <c r="K45" s="393">
        <f t="shared" si="22"/>
        <v>0</v>
      </c>
      <c r="L45" s="395">
        <f t="shared" si="22"/>
        <v>5019.9247759387081</v>
      </c>
      <c r="M45" s="393">
        <f t="shared" si="22"/>
        <v>0</v>
      </c>
      <c r="N45" s="393">
        <f t="shared" ref="N45" si="23">SUM(N46:N55)</f>
        <v>0</v>
      </c>
      <c r="O45" s="393">
        <f t="shared" si="22"/>
        <v>0</v>
      </c>
      <c r="P45" s="393">
        <f t="shared" si="22"/>
        <v>821.48002832197096</v>
      </c>
      <c r="Q45" s="393">
        <f t="shared" si="22"/>
        <v>0</v>
      </c>
      <c r="R45" s="393">
        <f t="shared" si="22"/>
        <v>1102.0673096951998</v>
      </c>
      <c r="S45" s="393">
        <f t="shared" si="22"/>
        <v>0</v>
      </c>
      <c r="T45" s="393">
        <f t="shared" si="22"/>
        <v>1.8520724281984335</v>
      </c>
      <c r="U45" s="393">
        <f>SUM(U46:U55)</f>
        <v>3094.5253654933395</v>
      </c>
      <c r="V45" s="393">
        <f t="shared" si="22"/>
        <v>0</v>
      </c>
      <c r="W45" s="394">
        <f t="shared" si="22"/>
        <v>0</v>
      </c>
      <c r="X45" s="394">
        <f t="shared" si="22"/>
        <v>0</v>
      </c>
      <c r="Y45" s="394">
        <f t="shared" si="22"/>
        <v>0</v>
      </c>
      <c r="Z45" s="393">
        <f t="shared" si="22"/>
        <v>0</v>
      </c>
      <c r="AA45" s="395">
        <f t="shared" si="22"/>
        <v>22.560835415583806</v>
      </c>
      <c r="AB45" s="397">
        <f t="shared" si="22"/>
        <v>154.23960204369601</v>
      </c>
      <c r="AC45" s="398">
        <f t="shared" si="22"/>
        <v>0</v>
      </c>
      <c r="AD45" s="393">
        <f t="shared" si="22"/>
        <v>0</v>
      </c>
      <c r="AE45" s="393">
        <f t="shared" si="22"/>
        <v>0</v>
      </c>
      <c r="AF45" s="393">
        <f t="shared" ref="AF45" si="24">SUM(AF46:AF55)</f>
        <v>0</v>
      </c>
      <c r="AG45" s="393">
        <f t="shared" si="22"/>
        <v>0</v>
      </c>
      <c r="AH45" s="393">
        <f t="shared" si="22"/>
        <v>0</v>
      </c>
      <c r="AI45" s="393">
        <f t="shared" si="22"/>
        <v>126.968349188928</v>
      </c>
      <c r="AJ45" s="393">
        <f t="shared" ref="AJ45" si="25">SUM(AJ46:AJ55)</f>
        <v>27.271252854767997</v>
      </c>
      <c r="AK45" s="396">
        <f t="shared" si="22"/>
        <v>0</v>
      </c>
      <c r="AL45" s="394">
        <f t="shared" ref="AL45" si="26">SUM(AL46:AL55)</f>
        <v>0</v>
      </c>
      <c r="AM45" s="393">
        <f t="shared" si="22"/>
        <v>0</v>
      </c>
      <c r="AN45" s="395">
        <f t="shared" si="22"/>
        <v>0</v>
      </c>
      <c r="AO45" s="395">
        <f t="shared" si="22"/>
        <v>5.3733816232262495</v>
      </c>
      <c r="AP45" s="397">
        <f t="shared" si="22"/>
        <v>0</v>
      </c>
      <c r="AQ45" s="399">
        <f t="shared" si="13"/>
        <v>5202.0985950212144</v>
      </c>
      <c r="AR45" s="216"/>
      <c r="AS45" s="268"/>
    </row>
    <row r="46" spans="1:45" ht="12.75" customHeight="1">
      <c r="A46" s="400" t="s">
        <v>75810</v>
      </c>
      <c r="B46" s="284"/>
      <c r="C46" s="285">
        <f t="shared" ref="C46:C64" si="27">SUM(D46:G46)</f>
        <v>0</v>
      </c>
      <c r="D46" s="401"/>
      <c r="E46" s="333"/>
      <c r="F46" s="288"/>
      <c r="G46" s="288"/>
      <c r="H46" s="289">
        <f t="shared" ref="H46:H64" si="28">SUM(I46:K46)</f>
        <v>0</v>
      </c>
      <c r="I46" s="286"/>
      <c r="J46" s="287"/>
      <c r="K46" s="287"/>
      <c r="L46" s="289">
        <f t="shared" ref="L46:L64" si="29">SUM(M46:Z46)</f>
        <v>702.41214426261672</v>
      </c>
      <c r="M46" s="287"/>
      <c r="N46" s="287"/>
      <c r="O46" s="287"/>
      <c r="P46" s="287"/>
      <c r="Q46" s="287"/>
      <c r="R46" s="287"/>
      <c r="S46" s="287"/>
      <c r="T46" s="287"/>
      <c r="U46" s="287">
        <v>702.41214426261672</v>
      </c>
      <c r="V46" s="287"/>
      <c r="W46" s="288"/>
      <c r="X46" s="288"/>
      <c r="Y46" s="288"/>
      <c r="Z46" s="287"/>
      <c r="AA46" s="292">
        <v>2.9723185667999998E-2</v>
      </c>
      <c r="AB46" s="290">
        <f t="shared" ref="AB46:AB64" si="30">SUM(AC46:AM46)</f>
        <v>30.002374318707627</v>
      </c>
      <c r="AC46" s="291"/>
      <c r="AD46" s="287"/>
      <c r="AE46" s="287"/>
      <c r="AF46" s="287"/>
      <c r="AG46" s="287"/>
      <c r="AH46" s="287"/>
      <c r="AI46" s="287">
        <v>30.002374318707627</v>
      </c>
      <c r="AJ46" s="287">
        <v>0</v>
      </c>
      <c r="AK46" s="286"/>
      <c r="AL46" s="288"/>
      <c r="AM46" s="287"/>
      <c r="AN46" s="289"/>
      <c r="AO46" s="292"/>
      <c r="AP46" s="290"/>
      <c r="AQ46" s="317">
        <f t="shared" si="13"/>
        <v>732.44424176699238</v>
      </c>
    </row>
    <row r="47" spans="1:45" ht="12.75" customHeight="1">
      <c r="A47" s="372" t="s">
        <v>75811</v>
      </c>
      <c r="B47" s="402"/>
      <c r="C47" s="236">
        <f t="shared" si="27"/>
        <v>0</v>
      </c>
      <c r="D47" s="403"/>
      <c r="E47" s="404"/>
      <c r="F47" s="379"/>
      <c r="G47" s="379"/>
      <c r="H47" s="240">
        <f t="shared" si="28"/>
        <v>0</v>
      </c>
      <c r="I47" s="378"/>
      <c r="J47" s="294"/>
      <c r="K47" s="294"/>
      <c r="L47" s="377">
        <f t="shared" si="29"/>
        <v>319.57486919365164</v>
      </c>
      <c r="M47" s="294"/>
      <c r="N47" s="294"/>
      <c r="O47" s="294"/>
      <c r="P47" s="294"/>
      <c r="Q47" s="294"/>
      <c r="R47" s="294"/>
      <c r="S47" s="294"/>
      <c r="T47" s="294"/>
      <c r="U47" s="294">
        <v>319.57486919365164</v>
      </c>
      <c r="V47" s="294"/>
      <c r="W47" s="379"/>
      <c r="X47" s="379"/>
      <c r="Y47" s="379"/>
      <c r="Z47" s="294"/>
      <c r="AA47" s="387"/>
      <c r="AB47" s="380">
        <f t="shared" si="30"/>
        <v>13.65011258235765</v>
      </c>
      <c r="AC47" s="381"/>
      <c r="AD47" s="294"/>
      <c r="AE47" s="294"/>
      <c r="AF47" s="294"/>
      <c r="AG47" s="294"/>
      <c r="AH47" s="294"/>
      <c r="AI47" s="294">
        <v>13.65011258235765</v>
      </c>
      <c r="AJ47" s="294">
        <v>0</v>
      </c>
      <c r="AK47" s="378"/>
      <c r="AL47" s="379"/>
      <c r="AM47" s="294"/>
      <c r="AN47" s="377"/>
      <c r="AO47" s="387"/>
      <c r="AP47" s="380"/>
      <c r="AQ47" s="293">
        <f t="shared" si="13"/>
        <v>333.22498177600926</v>
      </c>
    </row>
    <row r="48" spans="1:45" ht="12.75" customHeight="1">
      <c r="A48" s="382" t="s">
        <v>75812</v>
      </c>
      <c r="B48" s="235"/>
      <c r="C48" s="236">
        <f t="shared" si="27"/>
        <v>0</v>
      </c>
      <c r="D48" s="237"/>
      <c r="E48" s="247"/>
      <c r="F48" s="239"/>
      <c r="G48" s="239"/>
      <c r="H48" s="240">
        <f t="shared" si="28"/>
        <v>0</v>
      </c>
      <c r="I48" s="241"/>
      <c r="J48" s="242"/>
      <c r="K48" s="242"/>
      <c r="L48" s="240">
        <f t="shared" si="29"/>
        <v>1985.7767970742025</v>
      </c>
      <c r="M48" s="242"/>
      <c r="N48" s="242"/>
      <c r="O48" s="242"/>
      <c r="P48" s="242">
        <v>673.74419325959013</v>
      </c>
      <c r="Q48" s="242"/>
      <c r="R48" s="242"/>
      <c r="S48" s="242"/>
      <c r="T48" s="242">
        <v>1.8520724281984335</v>
      </c>
      <c r="U48" s="242">
        <v>1310.180531386414</v>
      </c>
      <c r="V48" s="242"/>
      <c r="W48" s="239"/>
      <c r="X48" s="239"/>
      <c r="Y48" s="239"/>
      <c r="Z48" s="242"/>
      <c r="AA48" s="245"/>
      <c r="AB48" s="243">
        <f t="shared" si="30"/>
        <v>78.347166728170066</v>
      </c>
      <c r="AC48" s="244"/>
      <c r="AD48" s="242"/>
      <c r="AE48" s="242"/>
      <c r="AF48" s="242"/>
      <c r="AG48" s="242"/>
      <c r="AH48" s="242"/>
      <c r="AI48" s="242">
        <v>55.96219690791942</v>
      </c>
      <c r="AJ48" s="242">
        <v>22.384969820250642</v>
      </c>
      <c r="AK48" s="241"/>
      <c r="AL48" s="239"/>
      <c r="AM48" s="242"/>
      <c r="AN48" s="240"/>
      <c r="AO48" s="245">
        <v>1.0652907432262495</v>
      </c>
      <c r="AP48" s="243"/>
      <c r="AQ48" s="246">
        <f t="shared" si="13"/>
        <v>2065.1892545455989</v>
      </c>
    </row>
    <row r="49" spans="1:45" ht="12.75" customHeight="1">
      <c r="A49" s="382" t="s">
        <v>75813</v>
      </c>
      <c r="B49" s="235"/>
      <c r="C49" s="236">
        <f t="shared" si="27"/>
        <v>0</v>
      </c>
      <c r="D49" s="237"/>
      <c r="E49" s="247"/>
      <c r="F49" s="239"/>
      <c r="G49" s="239"/>
      <c r="H49" s="240">
        <f t="shared" si="28"/>
        <v>0</v>
      </c>
      <c r="I49" s="241"/>
      <c r="J49" s="242"/>
      <c r="K49" s="242"/>
      <c r="L49" s="240">
        <f t="shared" si="29"/>
        <v>131.85233821544426</v>
      </c>
      <c r="M49" s="242"/>
      <c r="N49" s="242"/>
      <c r="O49" s="242"/>
      <c r="P49" s="242">
        <v>6.3769522656162847</v>
      </c>
      <c r="Q49" s="242"/>
      <c r="R49" s="242"/>
      <c r="S49" s="242"/>
      <c r="T49" s="242"/>
      <c r="U49" s="242">
        <v>125.47538594982798</v>
      </c>
      <c r="V49" s="242"/>
      <c r="W49" s="239"/>
      <c r="X49" s="239"/>
      <c r="Y49" s="239"/>
      <c r="Z49" s="242"/>
      <c r="AA49" s="245"/>
      <c r="AB49" s="243">
        <f t="shared" si="30"/>
        <v>5.5713463444749705</v>
      </c>
      <c r="AC49" s="244"/>
      <c r="AD49" s="242"/>
      <c r="AE49" s="242"/>
      <c r="AF49" s="242"/>
      <c r="AG49" s="242"/>
      <c r="AH49" s="242"/>
      <c r="AI49" s="242">
        <v>5.3594738186126225</v>
      </c>
      <c r="AJ49" s="242">
        <v>0.21187252586234828</v>
      </c>
      <c r="AK49" s="241"/>
      <c r="AL49" s="239"/>
      <c r="AM49" s="242"/>
      <c r="AN49" s="240"/>
      <c r="AO49" s="245"/>
      <c r="AP49" s="243"/>
      <c r="AQ49" s="246">
        <f t="shared" si="13"/>
        <v>137.42368455991922</v>
      </c>
    </row>
    <row r="50" spans="1:45" ht="12.75" customHeight="1">
      <c r="A50" s="382" t="s">
        <v>75814</v>
      </c>
      <c r="B50" s="235"/>
      <c r="C50" s="236">
        <f t="shared" si="27"/>
        <v>0</v>
      </c>
      <c r="D50" s="237"/>
      <c r="E50" s="247"/>
      <c r="F50" s="239"/>
      <c r="G50" s="239"/>
      <c r="H50" s="240">
        <f t="shared" si="28"/>
        <v>0</v>
      </c>
      <c r="I50" s="241"/>
      <c r="J50" s="242"/>
      <c r="K50" s="242"/>
      <c r="L50" s="240">
        <f t="shared" si="29"/>
        <v>38.043221783939138</v>
      </c>
      <c r="M50" s="242"/>
      <c r="N50" s="242"/>
      <c r="O50" s="242"/>
      <c r="P50" s="242"/>
      <c r="Q50" s="242"/>
      <c r="R50" s="405"/>
      <c r="S50" s="242"/>
      <c r="T50" s="242"/>
      <c r="U50" s="242">
        <v>38.043221783939138</v>
      </c>
      <c r="V50" s="242"/>
      <c r="W50" s="239"/>
      <c r="X50" s="239"/>
      <c r="Y50" s="239"/>
      <c r="Z50" s="242"/>
      <c r="AA50" s="245"/>
      <c r="AB50" s="243">
        <f t="shared" si="30"/>
        <v>0</v>
      </c>
      <c r="AC50" s="244"/>
      <c r="AD50" s="242"/>
      <c r="AE50" s="242"/>
      <c r="AF50" s="242"/>
      <c r="AG50" s="242"/>
      <c r="AH50" s="242"/>
      <c r="AI50" s="242">
        <v>0</v>
      </c>
      <c r="AJ50" s="242"/>
      <c r="AK50" s="241"/>
      <c r="AL50" s="239"/>
      <c r="AM50" s="242"/>
      <c r="AN50" s="240"/>
      <c r="AO50" s="245">
        <v>4.30809088</v>
      </c>
      <c r="AP50" s="243"/>
      <c r="AQ50" s="246">
        <f t="shared" si="13"/>
        <v>42.35131266393914</v>
      </c>
    </row>
    <row r="51" spans="1:45" ht="12.75" customHeight="1">
      <c r="A51" s="382" t="s">
        <v>75815</v>
      </c>
      <c r="B51" s="235"/>
      <c r="C51" s="236">
        <f t="shared" si="27"/>
        <v>0</v>
      </c>
      <c r="D51" s="237"/>
      <c r="E51" s="247"/>
      <c r="F51" s="239"/>
      <c r="G51" s="239"/>
      <c r="H51" s="240">
        <f t="shared" si="28"/>
        <v>0</v>
      </c>
      <c r="I51" s="241"/>
      <c r="J51" s="242"/>
      <c r="K51" s="242"/>
      <c r="L51" s="240">
        <f t="shared" si="29"/>
        <v>5.5768892778871404</v>
      </c>
      <c r="M51" s="242"/>
      <c r="N51" s="242"/>
      <c r="O51" s="242"/>
      <c r="P51" s="242">
        <v>0.66818888888888883</v>
      </c>
      <c r="Q51" s="242"/>
      <c r="R51" s="242">
        <v>4.9087003889982519</v>
      </c>
      <c r="S51" s="242"/>
      <c r="T51" s="242"/>
      <c r="U51" s="242"/>
      <c r="V51" s="242"/>
      <c r="W51" s="239"/>
      <c r="X51" s="239"/>
      <c r="Y51" s="239"/>
      <c r="Z51" s="242"/>
      <c r="AA51" s="245"/>
      <c r="AB51" s="243">
        <f t="shared" si="30"/>
        <v>0</v>
      </c>
      <c r="AC51" s="244"/>
      <c r="AD51" s="242"/>
      <c r="AE51" s="242"/>
      <c r="AF51" s="242"/>
      <c r="AG51" s="242"/>
      <c r="AH51" s="242"/>
      <c r="AI51" s="242"/>
      <c r="AJ51" s="242"/>
      <c r="AK51" s="241"/>
      <c r="AL51" s="239"/>
      <c r="AM51" s="242"/>
      <c r="AN51" s="240"/>
      <c r="AO51" s="245"/>
      <c r="AP51" s="243"/>
      <c r="AQ51" s="246">
        <f t="shared" si="13"/>
        <v>5.5768892778871404</v>
      </c>
    </row>
    <row r="52" spans="1:45" ht="12.75" customHeight="1">
      <c r="A52" s="382" t="s">
        <v>75816</v>
      </c>
      <c r="B52" s="386"/>
      <c r="C52" s="406">
        <f t="shared" si="27"/>
        <v>0</v>
      </c>
      <c r="D52" s="405"/>
      <c r="E52" s="405"/>
      <c r="F52" s="407"/>
      <c r="G52" s="407"/>
      <c r="H52" s="408">
        <f t="shared" si="28"/>
        <v>0</v>
      </c>
      <c r="I52" s="409"/>
      <c r="J52" s="405"/>
      <c r="K52" s="405"/>
      <c r="L52" s="408">
        <f t="shared" si="29"/>
        <v>1097.1586093062015</v>
      </c>
      <c r="M52" s="405"/>
      <c r="N52" s="405"/>
      <c r="O52" s="405"/>
      <c r="P52" s="294"/>
      <c r="Q52" s="405"/>
      <c r="R52" s="405">
        <v>1097.1586093062015</v>
      </c>
      <c r="S52" s="405"/>
      <c r="T52" s="405"/>
      <c r="U52" s="405"/>
      <c r="V52" s="405"/>
      <c r="W52" s="407"/>
      <c r="X52" s="407"/>
      <c r="Y52" s="407"/>
      <c r="Z52" s="405"/>
      <c r="AA52" s="387"/>
      <c r="AB52" s="410">
        <f t="shared" si="30"/>
        <v>0</v>
      </c>
      <c r="AC52" s="411"/>
      <c r="AD52" s="405"/>
      <c r="AE52" s="405"/>
      <c r="AF52" s="405"/>
      <c r="AG52" s="405"/>
      <c r="AH52" s="405"/>
      <c r="AI52" s="405"/>
      <c r="AJ52" s="405"/>
      <c r="AK52" s="378"/>
      <c r="AL52" s="379"/>
      <c r="AM52" s="405"/>
      <c r="AN52" s="387"/>
      <c r="AO52" s="387"/>
      <c r="AP52" s="410"/>
      <c r="AQ52" s="412">
        <f t="shared" si="13"/>
        <v>1097.1586093062015</v>
      </c>
    </row>
    <row r="53" spans="1:45" ht="12.75" customHeight="1">
      <c r="A53" s="382" t="s">
        <v>75817</v>
      </c>
      <c r="B53" s="386"/>
      <c r="C53" s="406">
        <f t="shared" si="27"/>
        <v>0</v>
      </c>
      <c r="D53" s="409"/>
      <c r="E53" s="405"/>
      <c r="F53" s="407"/>
      <c r="G53" s="407"/>
      <c r="H53" s="408">
        <f t="shared" si="28"/>
        <v>0</v>
      </c>
      <c r="I53" s="409"/>
      <c r="J53" s="405"/>
      <c r="K53" s="405"/>
      <c r="L53" s="408">
        <f t="shared" si="29"/>
        <v>176.94052908505745</v>
      </c>
      <c r="M53" s="405"/>
      <c r="N53" s="405"/>
      <c r="O53" s="405"/>
      <c r="P53" s="405">
        <v>0</v>
      </c>
      <c r="Q53" s="405"/>
      <c r="R53" s="405"/>
      <c r="S53" s="405"/>
      <c r="T53" s="405"/>
      <c r="U53" s="405">
        <v>176.94052908505745</v>
      </c>
      <c r="V53" s="405"/>
      <c r="W53" s="407"/>
      <c r="X53" s="407"/>
      <c r="Y53" s="407"/>
      <c r="Z53" s="405"/>
      <c r="AA53" s="387"/>
      <c r="AB53" s="410">
        <f t="shared" si="30"/>
        <v>7.5577223843887342</v>
      </c>
      <c r="AC53" s="411"/>
      <c r="AD53" s="405"/>
      <c r="AE53" s="405"/>
      <c r="AF53" s="405"/>
      <c r="AG53" s="405"/>
      <c r="AH53" s="405"/>
      <c r="AI53" s="242">
        <v>7.5577223843887342</v>
      </c>
      <c r="AJ53" s="242">
        <v>0</v>
      </c>
      <c r="AK53" s="405"/>
      <c r="AL53" s="405"/>
      <c r="AM53" s="405"/>
      <c r="AN53" s="387"/>
      <c r="AO53" s="245"/>
      <c r="AP53" s="410"/>
      <c r="AQ53" s="412">
        <f t="shared" si="13"/>
        <v>184.49825146944619</v>
      </c>
    </row>
    <row r="54" spans="1:45" ht="12.75" customHeight="1">
      <c r="A54" s="234" t="s">
        <v>75818</v>
      </c>
      <c r="B54" s="235"/>
      <c r="C54" s="406">
        <f t="shared" si="27"/>
        <v>0</v>
      </c>
      <c r="D54" s="409"/>
      <c r="E54" s="405"/>
      <c r="F54" s="407"/>
      <c r="G54" s="407"/>
      <c r="H54" s="408">
        <f t="shared" si="28"/>
        <v>0</v>
      </c>
      <c r="I54" s="409"/>
      <c r="J54" s="405"/>
      <c r="K54" s="405"/>
      <c r="L54" s="408">
        <f t="shared" si="29"/>
        <v>83.913724293678101</v>
      </c>
      <c r="M54" s="405"/>
      <c r="N54" s="405"/>
      <c r="O54" s="405"/>
      <c r="P54" s="405"/>
      <c r="Q54" s="405"/>
      <c r="R54" s="405"/>
      <c r="S54" s="405"/>
      <c r="T54" s="405"/>
      <c r="U54" s="405">
        <v>83.913724293678101</v>
      </c>
      <c r="V54" s="405"/>
      <c r="W54" s="407"/>
      <c r="X54" s="407"/>
      <c r="Y54" s="407"/>
      <c r="Z54" s="405"/>
      <c r="AA54" s="343"/>
      <c r="AB54" s="410">
        <f t="shared" si="30"/>
        <v>0</v>
      </c>
      <c r="AC54" s="411"/>
      <c r="AD54" s="405"/>
      <c r="AE54" s="405"/>
      <c r="AF54" s="405"/>
      <c r="AG54" s="405"/>
      <c r="AH54" s="405"/>
      <c r="AI54" s="405"/>
      <c r="AJ54" s="405"/>
      <c r="AK54" s="405"/>
      <c r="AL54" s="405"/>
      <c r="AM54" s="405"/>
      <c r="AN54" s="343"/>
      <c r="AO54" s="387"/>
      <c r="AP54" s="410"/>
      <c r="AQ54" s="412">
        <f t="shared" si="13"/>
        <v>83.913724293678101</v>
      </c>
    </row>
    <row r="55" spans="1:45" ht="12.75" customHeight="1">
      <c r="A55" s="295" t="s">
        <v>75819</v>
      </c>
      <c r="B55" s="296"/>
      <c r="C55" s="297">
        <f t="shared" si="27"/>
        <v>0</v>
      </c>
      <c r="D55" s="413"/>
      <c r="E55" s="414"/>
      <c r="F55" s="300"/>
      <c r="G55" s="300"/>
      <c r="H55" s="301">
        <f t="shared" si="28"/>
        <v>0</v>
      </c>
      <c r="I55" s="298"/>
      <c r="J55" s="299"/>
      <c r="K55" s="299"/>
      <c r="L55" s="301">
        <f t="shared" si="29"/>
        <v>478.67565344603031</v>
      </c>
      <c r="M55" s="299"/>
      <c r="N55" s="299"/>
      <c r="O55" s="299"/>
      <c r="P55" s="299">
        <v>140.69069390787573</v>
      </c>
      <c r="Q55" s="299"/>
      <c r="R55" s="299"/>
      <c r="S55" s="299">
        <v>0</v>
      </c>
      <c r="T55" s="299"/>
      <c r="U55" s="299">
        <v>337.98495953815461</v>
      </c>
      <c r="V55" s="299"/>
      <c r="W55" s="300"/>
      <c r="X55" s="300"/>
      <c r="Y55" s="300"/>
      <c r="Z55" s="299"/>
      <c r="AA55" s="304">
        <v>22.531112229915806</v>
      </c>
      <c r="AB55" s="302">
        <f t="shared" si="30"/>
        <v>19.110879685596952</v>
      </c>
      <c r="AC55" s="303"/>
      <c r="AD55" s="299"/>
      <c r="AE55" s="299"/>
      <c r="AF55" s="299"/>
      <c r="AG55" s="299"/>
      <c r="AH55" s="299"/>
      <c r="AI55" s="299">
        <v>14.436469176941943</v>
      </c>
      <c r="AJ55" s="299">
        <v>4.6744105086550087</v>
      </c>
      <c r="AK55" s="298"/>
      <c r="AL55" s="300"/>
      <c r="AM55" s="299"/>
      <c r="AN55" s="301"/>
      <c r="AO55" s="304"/>
      <c r="AP55" s="302"/>
      <c r="AQ55" s="305">
        <f t="shared" si="13"/>
        <v>520.3176453615431</v>
      </c>
    </row>
    <row r="56" spans="1:45" s="269" customFormat="1" ht="12.75" customHeight="1">
      <c r="A56" s="415" t="s">
        <v>75820</v>
      </c>
      <c r="B56" s="416"/>
      <c r="C56" s="417">
        <f t="shared" si="27"/>
        <v>245.30288163122782</v>
      </c>
      <c r="D56" s="418">
        <v>84.19758326883435</v>
      </c>
      <c r="E56" s="238">
        <v>153.30941368399715</v>
      </c>
      <c r="F56" s="419"/>
      <c r="G56" s="419">
        <v>7.795884678396293</v>
      </c>
      <c r="H56" s="420">
        <f t="shared" si="28"/>
        <v>196.53880633</v>
      </c>
      <c r="I56" s="418"/>
      <c r="J56" s="315">
        <v>127.70399999999999</v>
      </c>
      <c r="K56" s="315">
        <v>68.834806329999992</v>
      </c>
      <c r="L56" s="420">
        <f t="shared" si="29"/>
        <v>1204.833103126648</v>
      </c>
      <c r="M56" s="315"/>
      <c r="N56" s="315"/>
      <c r="O56" s="315"/>
      <c r="P56" s="315">
        <v>0</v>
      </c>
      <c r="Q56" s="315">
        <v>863.40024232349867</v>
      </c>
      <c r="R56" s="315"/>
      <c r="S56" s="315">
        <v>0</v>
      </c>
      <c r="T56" s="315">
        <v>53.841522983216713</v>
      </c>
      <c r="U56" s="315">
        <v>284.08105108362315</v>
      </c>
      <c r="V56" s="315">
        <v>3.5102867363093639</v>
      </c>
      <c r="W56" s="419"/>
      <c r="X56" s="419"/>
      <c r="Y56" s="419"/>
      <c r="Z56" s="315"/>
      <c r="AA56" s="420">
        <v>604.09375845912712</v>
      </c>
      <c r="AB56" s="421">
        <f t="shared" si="30"/>
        <v>72.095627568998594</v>
      </c>
      <c r="AC56" s="422"/>
      <c r="AD56" s="315"/>
      <c r="AE56" s="315">
        <v>30.588864173321877</v>
      </c>
      <c r="AF56" s="315"/>
      <c r="AG56" s="315"/>
      <c r="AH56" s="315"/>
      <c r="AI56" s="315"/>
      <c r="AJ56" s="315"/>
      <c r="AK56" s="418"/>
      <c r="AL56" s="419">
        <v>13.379590942008413</v>
      </c>
      <c r="AM56" s="315">
        <v>28.127172453668308</v>
      </c>
      <c r="AN56" s="420"/>
      <c r="AO56" s="420">
        <v>702.94473599999992</v>
      </c>
      <c r="AP56" s="421"/>
      <c r="AQ56" s="316">
        <f t="shared" si="13"/>
        <v>3025.8089131160013</v>
      </c>
      <c r="AR56" s="216"/>
      <c r="AS56" s="423"/>
    </row>
    <row r="57" spans="1:45" s="269" customFormat="1" ht="12.75" customHeight="1">
      <c r="A57" s="415" t="s">
        <v>75821</v>
      </c>
      <c r="B57" s="416"/>
      <c r="C57" s="417">
        <f>C58+C65</f>
        <v>0.53991879699248124</v>
      </c>
      <c r="D57" s="315">
        <f t="shared" ref="D57:AP57" si="31">D58+D65</f>
        <v>0.53991879699248124</v>
      </c>
      <c r="E57" s="315">
        <f t="shared" si="31"/>
        <v>0</v>
      </c>
      <c r="F57" s="419">
        <f t="shared" si="31"/>
        <v>0</v>
      </c>
      <c r="G57" s="419">
        <f t="shared" si="31"/>
        <v>0</v>
      </c>
      <c r="H57" s="420">
        <f t="shared" si="31"/>
        <v>0</v>
      </c>
      <c r="I57" s="418">
        <f t="shared" si="31"/>
        <v>0</v>
      </c>
      <c r="J57" s="418">
        <f t="shared" si="31"/>
        <v>0</v>
      </c>
      <c r="K57" s="418">
        <f t="shared" si="31"/>
        <v>0</v>
      </c>
      <c r="L57" s="420">
        <f t="shared" si="31"/>
        <v>263.55542937744985</v>
      </c>
      <c r="M57" s="315">
        <f t="shared" si="31"/>
        <v>0</v>
      </c>
      <c r="N57" s="315">
        <f t="shared" si="31"/>
        <v>0</v>
      </c>
      <c r="O57" s="315">
        <f t="shared" si="31"/>
        <v>0</v>
      </c>
      <c r="P57" s="315">
        <f t="shared" si="31"/>
        <v>0</v>
      </c>
      <c r="Q57" s="315">
        <f t="shared" si="31"/>
        <v>73.683977149948603</v>
      </c>
      <c r="R57" s="315">
        <f t="shared" si="31"/>
        <v>0</v>
      </c>
      <c r="S57" s="315">
        <f t="shared" si="31"/>
        <v>0.64284746861564912</v>
      </c>
      <c r="T57" s="315">
        <f t="shared" si="31"/>
        <v>69.72090857001308</v>
      </c>
      <c r="U57" s="315">
        <f t="shared" si="31"/>
        <v>119.50730406570531</v>
      </c>
      <c r="V57" s="315">
        <f t="shared" si="31"/>
        <v>3.9212316723240829E-4</v>
      </c>
      <c r="W57" s="419">
        <f t="shared" si="31"/>
        <v>0</v>
      </c>
      <c r="X57" s="419">
        <f t="shared" si="31"/>
        <v>0</v>
      </c>
      <c r="Y57" s="419">
        <f t="shared" si="31"/>
        <v>0</v>
      </c>
      <c r="Z57" s="418">
        <f t="shared" si="31"/>
        <v>0</v>
      </c>
      <c r="AA57" s="420">
        <f t="shared" si="31"/>
        <v>397.69184770224592</v>
      </c>
      <c r="AB57" s="421">
        <f t="shared" si="31"/>
        <v>41.379323582548558</v>
      </c>
      <c r="AC57" s="422">
        <f t="shared" si="31"/>
        <v>0</v>
      </c>
      <c r="AD57" s="315">
        <f t="shared" si="31"/>
        <v>0</v>
      </c>
      <c r="AE57" s="315">
        <f t="shared" si="31"/>
        <v>17.99312324724</v>
      </c>
      <c r="AF57" s="315">
        <f t="shared" si="31"/>
        <v>0</v>
      </c>
      <c r="AG57" s="315">
        <f t="shared" si="31"/>
        <v>0</v>
      </c>
      <c r="AH57" s="315">
        <f t="shared" si="31"/>
        <v>7.541555368675982</v>
      </c>
      <c r="AI57" s="315">
        <f t="shared" si="31"/>
        <v>0</v>
      </c>
      <c r="AJ57" s="315">
        <f t="shared" si="31"/>
        <v>0</v>
      </c>
      <c r="AK57" s="315">
        <f t="shared" si="31"/>
        <v>0</v>
      </c>
      <c r="AL57" s="315">
        <f t="shared" si="31"/>
        <v>0.16649466165720572</v>
      </c>
      <c r="AM57" s="418">
        <f t="shared" si="31"/>
        <v>15.678150304975372</v>
      </c>
      <c r="AN57" s="420">
        <f t="shared" si="31"/>
        <v>0</v>
      </c>
      <c r="AO57" s="420">
        <f t="shared" si="31"/>
        <v>1019.3925755397834</v>
      </c>
      <c r="AP57" s="421">
        <f t="shared" si="31"/>
        <v>0</v>
      </c>
      <c r="AQ57" s="424">
        <f t="shared" si="13"/>
        <v>1722.5590949990201</v>
      </c>
      <c r="AR57" s="216"/>
      <c r="AS57" s="423"/>
    </row>
    <row r="58" spans="1:45" ht="12.75" customHeight="1">
      <c r="A58" s="415" t="s">
        <v>75822</v>
      </c>
      <c r="B58" s="416"/>
      <c r="C58" s="417">
        <f t="shared" si="27"/>
        <v>0.53991879699248124</v>
      </c>
      <c r="D58" s="422">
        <v>0.53991879699248124</v>
      </c>
      <c r="E58" s="421">
        <v>0</v>
      </c>
      <c r="F58" s="421">
        <f>SUM(F59:F64)</f>
        <v>0</v>
      </c>
      <c r="G58" s="425">
        <v>0</v>
      </c>
      <c r="H58" s="420">
        <f t="shared" si="28"/>
        <v>0</v>
      </c>
      <c r="I58" s="418">
        <f>SUM(I59:I64)</f>
        <v>0</v>
      </c>
      <c r="J58" s="418">
        <f>SUM(J59:J64)</f>
        <v>0</v>
      </c>
      <c r="K58" s="418">
        <f>SUM(K59:K64)</f>
        <v>0</v>
      </c>
      <c r="L58" s="420">
        <f t="shared" si="29"/>
        <v>123.39297948584372</v>
      </c>
      <c r="M58" s="315">
        <f t="shared" ref="M58:AN58" si="32">SUM(M59:M64)</f>
        <v>0</v>
      </c>
      <c r="N58" s="419">
        <f t="shared" si="32"/>
        <v>0</v>
      </c>
      <c r="O58" s="419">
        <f t="shared" si="32"/>
        <v>0</v>
      </c>
      <c r="P58" s="421">
        <f t="shared" si="32"/>
        <v>0</v>
      </c>
      <c r="Q58" s="421">
        <v>25.817592108194308</v>
      </c>
      <c r="R58" s="421">
        <f t="shared" si="32"/>
        <v>0</v>
      </c>
      <c r="S58" s="421">
        <v>0</v>
      </c>
      <c r="T58" s="421">
        <v>53.639757659500326</v>
      </c>
      <c r="U58" s="421">
        <v>43.935237594981864</v>
      </c>
      <c r="V58" s="421">
        <f t="shared" si="32"/>
        <v>3.9212316723240829E-4</v>
      </c>
      <c r="W58" s="421">
        <f t="shared" si="32"/>
        <v>0</v>
      </c>
      <c r="X58" s="421">
        <f t="shared" si="32"/>
        <v>0</v>
      </c>
      <c r="Y58" s="419">
        <f t="shared" si="32"/>
        <v>0</v>
      </c>
      <c r="Z58" s="418">
        <f t="shared" si="32"/>
        <v>0</v>
      </c>
      <c r="AA58" s="420">
        <v>205.61511570855646</v>
      </c>
      <c r="AB58" s="421">
        <f t="shared" si="30"/>
        <v>23.586836774290585</v>
      </c>
      <c r="AC58" s="422">
        <f t="shared" si="32"/>
        <v>0</v>
      </c>
      <c r="AD58" s="315">
        <f t="shared" si="32"/>
        <v>0</v>
      </c>
      <c r="AE58" s="315">
        <f t="shared" si="32"/>
        <v>5.0179504193776099</v>
      </c>
      <c r="AF58" s="315"/>
      <c r="AG58" s="315">
        <f t="shared" si="32"/>
        <v>0</v>
      </c>
      <c r="AH58" s="315">
        <f t="shared" si="32"/>
        <v>2.7242413882803982</v>
      </c>
      <c r="AI58" s="315">
        <f t="shared" si="32"/>
        <v>0</v>
      </c>
      <c r="AJ58" s="315">
        <f t="shared" si="32"/>
        <v>0</v>
      </c>
      <c r="AK58" s="315"/>
      <c r="AL58" s="315">
        <v>0.16649466165720572</v>
      </c>
      <c r="AM58" s="419">
        <v>15.678150304975372</v>
      </c>
      <c r="AN58" s="420">
        <f t="shared" si="32"/>
        <v>0</v>
      </c>
      <c r="AO58" s="420">
        <v>684.51532146142654</v>
      </c>
      <c r="AP58" s="421">
        <f t="shared" ref="AP58" si="33">SUM(AP59:AP64)</f>
        <v>0</v>
      </c>
      <c r="AQ58" s="424">
        <f t="shared" si="13"/>
        <v>1037.6501722271098</v>
      </c>
      <c r="AS58" s="426"/>
    </row>
    <row r="59" spans="1:45" ht="12.75" customHeight="1">
      <c r="A59" s="427" t="s">
        <v>75823</v>
      </c>
      <c r="B59" s="428" t="s">
        <v>75824</v>
      </c>
      <c r="C59" s="285">
        <f t="shared" si="27"/>
        <v>9.9984962406015031E-3</v>
      </c>
      <c r="D59" s="429">
        <v>9.9984962406015031E-3</v>
      </c>
      <c r="E59" s="290"/>
      <c r="F59" s="290"/>
      <c r="G59" s="331"/>
      <c r="H59" s="289">
        <f t="shared" si="28"/>
        <v>0</v>
      </c>
      <c r="I59" s="401"/>
      <c r="J59" s="401"/>
      <c r="K59" s="401"/>
      <c r="L59" s="289">
        <f t="shared" si="29"/>
        <v>32.327049654868127</v>
      </c>
      <c r="M59" s="333"/>
      <c r="N59" s="430"/>
      <c r="O59" s="430"/>
      <c r="P59" s="290"/>
      <c r="Q59" s="431">
        <v>8.0278057943609493</v>
      </c>
      <c r="R59" s="290"/>
      <c r="S59" s="431">
        <v>0</v>
      </c>
      <c r="T59" s="431">
        <v>15.105482293518097</v>
      </c>
      <c r="U59" s="431">
        <v>9.19376156698908</v>
      </c>
      <c r="V59" s="431">
        <v>0</v>
      </c>
      <c r="W59" s="290"/>
      <c r="X59" s="290"/>
      <c r="Y59" s="430"/>
      <c r="Z59" s="401"/>
      <c r="AA59" s="432">
        <v>57.532573159401849</v>
      </c>
      <c r="AB59" s="290">
        <f t="shared" si="30"/>
        <v>1.2773333532141125</v>
      </c>
      <c r="AC59" s="433"/>
      <c r="AD59" s="333"/>
      <c r="AE59" s="434">
        <v>1.2773333532141125</v>
      </c>
      <c r="AF59" s="434"/>
      <c r="AG59" s="434"/>
      <c r="AH59" s="434">
        <v>0</v>
      </c>
      <c r="AI59" s="434"/>
      <c r="AJ59" s="434"/>
      <c r="AK59" s="434"/>
      <c r="AL59" s="434">
        <v>0</v>
      </c>
      <c r="AM59" s="435">
        <v>0</v>
      </c>
      <c r="AN59" s="289"/>
      <c r="AO59" s="432">
        <v>227.43297899256885</v>
      </c>
      <c r="AP59" s="290"/>
      <c r="AQ59" s="436">
        <f t="shared" si="13"/>
        <v>318.57993365629352</v>
      </c>
      <c r="AS59" s="426"/>
    </row>
    <row r="60" spans="1:45" ht="12.75" customHeight="1">
      <c r="A60" s="427" t="s">
        <v>75825</v>
      </c>
      <c r="B60" s="428" t="s">
        <v>75826</v>
      </c>
      <c r="C60" s="236">
        <f t="shared" si="27"/>
        <v>1.0998345864661654E-2</v>
      </c>
      <c r="D60" s="429">
        <v>1.0998345864661654E-2</v>
      </c>
      <c r="E60" s="243"/>
      <c r="F60" s="243"/>
      <c r="G60" s="437"/>
      <c r="H60" s="240">
        <f t="shared" si="28"/>
        <v>0</v>
      </c>
      <c r="I60" s="237"/>
      <c r="J60" s="237"/>
      <c r="K60" s="237"/>
      <c r="L60" s="240">
        <f t="shared" si="29"/>
        <v>24.137833390343388</v>
      </c>
      <c r="M60" s="247"/>
      <c r="N60" s="238"/>
      <c r="O60" s="238"/>
      <c r="P60" s="243"/>
      <c r="Q60" s="431">
        <v>5.3543303518790886</v>
      </c>
      <c r="R60" s="243"/>
      <c r="S60" s="431">
        <v>0</v>
      </c>
      <c r="T60" s="431">
        <v>5.393987425308894</v>
      </c>
      <c r="U60" s="431">
        <v>13.389515613155407</v>
      </c>
      <c r="V60" s="431">
        <v>0</v>
      </c>
      <c r="W60" s="243"/>
      <c r="X60" s="243"/>
      <c r="Y60" s="238"/>
      <c r="Z60" s="237"/>
      <c r="AA60" s="432">
        <v>17.076846566169994</v>
      </c>
      <c r="AB60" s="243">
        <f t="shared" si="30"/>
        <v>6.7770858417357749E-2</v>
      </c>
      <c r="AC60" s="438"/>
      <c r="AD60" s="247"/>
      <c r="AE60" s="439">
        <v>6.7770858417357749E-2</v>
      </c>
      <c r="AF60" s="439"/>
      <c r="AG60" s="439"/>
      <c r="AH60" s="439">
        <v>0</v>
      </c>
      <c r="AI60" s="439"/>
      <c r="AJ60" s="439"/>
      <c r="AK60" s="439"/>
      <c r="AL60" s="439">
        <v>0</v>
      </c>
      <c r="AM60" s="440">
        <v>0</v>
      </c>
      <c r="AN60" s="240"/>
      <c r="AO60" s="432">
        <v>69.841724309024471</v>
      </c>
      <c r="AP60" s="243"/>
      <c r="AQ60" s="441">
        <f t="shared" si="13"/>
        <v>111.13517346981988</v>
      </c>
      <c r="AS60" s="426"/>
    </row>
    <row r="61" spans="1:45" ht="12.75" customHeight="1">
      <c r="A61" s="427" t="s">
        <v>75827</v>
      </c>
      <c r="B61" s="428" t="s">
        <v>75828</v>
      </c>
      <c r="C61" s="236">
        <f t="shared" si="27"/>
        <v>0.48392721804511274</v>
      </c>
      <c r="D61" s="429">
        <v>0.48392721804511274</v>
      </c>
      <c r="E61" s="243"/>
      <c r="F61" s="243"/>
      <c r="G61" s="437"/>
      <c r="H61" s="240">
        <f t="shared" si="28"/>
        <v>0</v>
      </c>
      <c r="I61" s="237"/>
      <c r="J61" s="237"/>
      <c r="K61" s="237"/>
      <c r="L61" s="240">
        <f t="shared" si="29"/>
        <v>31.333616383670492</v>
      </c>
      <c r="M61" s="247"/>
      <c r="N61" s="238"/>
      <c r="O61" s="238"/>
      <c r="P61" s="243"/>
      <c r="Q61" s="431">
        <v>4.9790317487546645</v>
      </c>
      <c r="R61" s="243"/>
      <c r="S61" s="431">
        <v>0</v>
      </c>
      <c r="T61" s="431">
        <v>19.202826984364982</v>
      </c>
      <c r="U61" s="431">
        <v>7.1517576505508451</v>
      </c>
      <c r="V61" s="431">
        <v>0</v>
      </c>
      <c r="W61" s="243"/>
      <c r="X61" s="243"/>
      <c r="Y61" s="238"/>
      <c r="Z61" s="237"/>
      <c r="AA61" s="432">
        <v>37.147190784142389</v>
      </c>
      <c r="AB61" s="243">
        <f t="shared" si="30"/>
        <v>2.1318354810851448</v>
      </c>
      <c r="AC61" s="438"/>
      <c r="AD61" s="247"/>
      <c r="AE61" s="439">
        <v>2.1318354810851448</v>
      </c>
      <c r="AF61" s="439"/>
      <c r="AG61" s="439"/>
      <c r="AH61" s="439">
        <v>0</v>
      </c>
      <c r="AI61" s="439"/>
      <c r="AJ61" s="439"/>
      <c r="AK61" s="439"/>
      <c r="AL61" s="439">
        <v>0</v>
      </c>
      <c r="AM61" s="440">
        <v>0</v>
      </c>
      <c r="AN61" s="240"/>
      <c r="AO61" s="432">
        <v>87.896378653102275</v>
      </c>
      <c r="AP61" s="243"/>
      <c r="AQ61" s="441">
        <f t="shared" si="13"/>
        <v>158.99294852004542</v>
      </c>
      <c r="AS61" s="426"/>
    </row>
    <row r="62" spans="1:45" ht="12.75" customHeight="1">
      <c r="A62" s="427" t="s">
        <v>75829</v>
      </c>
      <c r="B62" s="428" t="s">
        <v>75830</v>
      </c>
      <c r="C62" s="236">
        <f t="shared" si="27"/>
        <v>0</v>
      </c>
      <c r="D62" s="429">
        <v>0</v>
      </c>
      <c r="E62" s="243"/>
      <c r="F62" s="243"/>
      <c r="G62" s="437"/>
      <c r="H62" s="240">
        <f t="shared" si="28"/>
        <v>0</v>
      </c>
      <c r="I62" s="237"/>
      <c r="J62" s="237"/>
      <c r="K62" s="237"/>
      <c r="L62" s="240">
        <f t="shared" si="29"/>
        <v>5.4379501694305112</v>
      </c>
      <c r="M62" s="247"/>
      <c r="N62" s="238"/>
      <c r="O62" s="238"/>
      <c r="P62" s="243"/>
      <c r="Q62" s="431">
        <v>1.5602301478206442</v>
      </c>
      <c r="R62" s="243"/>
      <c r="S62" s="431">
        <v>0</v>
      </c>
      <c r="T62" s="431">
        <v>1.6396331271347122</v>
      </c>
      <c r="U62" s="431">
        <v>2.2380868944751544</v>
      </c>
      <c r="V62" s="431">
        <v>0</v>
      </c>
      <c r="W62" s="243"/>
      <c r="X62" s="243"/>
      <c r="Y62" s="238"/>
      <c r="Z62" s="237"/>
      <c r="AA62" s="432">
        <v>9.7954001243574229</v>
      </c>
      <c r="AB62" s="243">
        <f t="shared" si="30"/>
        <v>3.8305267801115254E-2</v>
      </c>
      <c r="AC62" s="438"/>
      <c r="AD62" s="247"/>
      <c r="AE62" s="439">
        <v>3.8305267801115254E-2</v>
      </c>
      <c r="AF62" s="439"/>
      <c r="AG62" s="439"/>
      <c r="AH62" s="439">
        <v>0</v>
      </c>
      <c r="AI62" s="439"/>
      <c r="AJ62" s="439"/>
      <c r="AK62" s="439"/>
      <c r="AL62" s="439">
        <v>0</v>
      </c>
      <c r="AM62" s="440">
        <v>0</v>
      </c>
      <c r="AN62" s="240"/>
      <c r="AO62" s="432">
        <v>168.21982573047418</v>
      </c>
      <c r="AP62" s="243"/>
      <c r="AQ62" s="441">
        <f t="shared" si="13"/>
        <v>183.49148129206324</v>
      </c>
      <c r="AS62" s="426"/>
    </row>
    <row r="63" spans="1:45" ht="12.75" customHeight="1">
      <c r="A63" s="427" t="s">
        <v>75831</v>
      </c>
      <c r="B63" s="428" t="s">
        <v>75832</v>
      </c>
      <c r="C63" s="236">
        <f t="shared" si="27"/>
        <v>3.4994736842105266E-2</v>
      </c>
      <c r="D63" s="442">
        <v>3.4994736842105266E-2</v>
      </c>
      <c r="E63" s="243"/>
      <c r="F63" s="243"/>
      <c r="G63" s="437"/>
      <c r="H63" s="240">
        <f t="shared" si="28"/>
        <v>0</v>
      </c>
      <c r="I63" s="237"/>
      <c r="J63" s="237"/>
      <c r="K63" s="237"/>
      <c r="L63" s="240">
        <f t="shared" si="29"/>
        <v>2.5994355613729017</v>
      </c>
      <c r="M63" s="247"/>
      <c r="N63" s="238"/>
      <c r="O63" s="238"/>
      <c r="P63" s="243"/>
      <c r="Q63" s="443">
        <v>0.92243336442098911</v>
      </c>
      <c r="R63" s="243"/>
      <c r="S63" s="443">
        <v>0</v>
      </c>
      <c r="T63" s="443">
        <v>0.18424146092891816</v>
      </c>
      <c r="U63" s="443">
        <v>1.4927607360229946</v>
      </c>
      <c r="V63" s="443">
        <v>0</v>
      </c>
      <c r="W63" s="243"/>
      <c r="X63" s="243"/>
      <c r="Y63" s="238"/>
      <c r="Z63" s="237"/>
      <c r="AA63" s="444">
        <v>15.333339022313094</v>
      </c>
      <c r="AB63" s="243">
        <f t="shared" si="30"/>
        <v>0</v>
      </c>
      <c r="AC63" s="438"/>
      <c r="AD63" s="247"/>
      <c r="AE63" s="439">
        <v>0</v>
      </c>
      <c r="AF63" s="439"/>
      <c r="AG63" s="439"/>
      <c r="AH63" s="439">
        <v>0</v>
      </c>
      <c r="AI63" s="439"/>
      <c r="AJ63" s="439"/>
      <c r="AK63" s="439"/>
      <c r="AL63" s="439">
        <v>0</v>
      </c>
      <c r="AM63" s="440">
        <v>0</v>
      </c>
      <c r="AN63" s="240"/>
      <c r="AO63" s="444">
        <v>37.594013086148287</v>
      </c>
      <c r="AP63" s="243"/>
      <c r="AQ63" s="441">
        <f t="shared" si="13"/>
        <v>55.561782406676386</v>
      </c>
      <c r="AS63" s="426"/>
    </row>
    <row r="64" spans="1:45" ht="12.75" customHeight="1">
      <c r="A64" s="445" t="s">
        <v>75833</v>
      </c>
      <c r="B64" s="446"/>
      <c r="C64" s="297">
        <f t="shared" si="27"/>
        <v>0</v>
      </c>
      <c r="D64" s="442">
        <v>0</v>
      </c>
      <c r="E64" s="302"/>
      <c r="F64" s="302"/>
      <c r="G64" s="447"/>
      <c r="H64" s="301">
        <f t="shared" si="28"/>
        <v>0</v>
      </c>
      <c r="I64" s="413"/>
      <c r="J64" s="413"/>
      <c r="K64" s="413"/>
      <c r="L64" s="301">
        <f t="shared" si="29"/>
        <v>27.557094326158314</v>
      </c>
      <c r="M64" s="414"/>
      <c r="N64" s="448"/>
      <c r="O64" s="448"/>
      <c r="P64" s="302"/>
      <c r="Q64" s="443">
        <v>4.9737607009579721</v>
      </c>
      <c r="R64" s="302"/>
      <c r="S64" s="443">
        <v>0</v>
      </c>
      <c r="T64" s="443">
        <v>12.11358636824472</v>
      </c>
      <c r="U64" s="443">
        <v>10.469355133788389</v>
      </c>
      <c r="V64" s="443">
        <v>3.9212316723240829E-4</v>
      </c>
      <c r="W64" s="302"/>
      <c r="X64" s="302"/>
      <c r="Y64" s="448"/>
      <c r="Z64" s="413"/>
      <c r="AA64" s="444">
        <v>68.729766052171726</v>
      </c>
      <c r="AB64" s="302">
        <f t="shared" si="30"/>
        <v>20.071591813772855</v>
      </c>
      <c r="AC64" s="449"/>
      <c r="AD64" s="414"/>
      <c r="AE64" s="450">
        <v>1.5027054588598796</v>
      </c>
      <c r="AF64" s="450"/>
      <c r="AG64" s="450"/>
      <c r="AH64" s="450">
        <v>2.7242413882803982</v>
      </c>
      <c r="AI64" s="450"/>
      <c r="AJ64" s="450"/>
      <c r="AK64" s="450"/>
      <c r="AL64" s="450">
        <v>0.16649466165720572</v>
      </c>
      <c r="AM64" s="451">
        <v>15.678150304975372</v>
      </c>
      <c r="AN64" s="301"/>
      <c r="AO64" s="444">
        <v>93.530400690108436</v>
      </c>
      <c r="AP64" s="302"/>
      <c r="AQ64" s="452">
        <f t="shared" si="13"/>
        <v>209.88885288221132</v>
      </c>
      <c r="AS64" s="426"/>
    </row>
    <row r="65" spans="1:45" ht="12.75" customHeight="1">
      <c r="A65" s="415" t="s">
        <v>75834</v>
      </c>
      <c r="B65" s="416"/>
      <c r="C65" s="297">
        <f>SUM(D65:G65)</f>
        <v>0</v>
      </c>
      <c r="D65" s="422">
        <f>SUM(D66:D69)</f>
        <v>0</v>
      </c>
      <c r="E65" s="390"/>
      <c r="F65" s="390"/>
      <c r="G65" s="391"/>
      <c r="H65" s="301">
        <f>SUM(I65:K65)</f>
        <v>0</v>
      </c>
      <c r="I65" s="298"/>
      <c r="J65" s="299">
        <v>0</v>
      </c>
      <c r="K65" s="299">
        <v>0</v>
      </c>
      <c r="L65" s="301">
        <f>SUM(M65:Z65)</f>
        <v>140.16244989160612</v>
      </c>
      <c r="M65" s="299"/>
      <c r="N65" s="300"/>
      <c r="O65" s="300"/>
      <c r="P65" s="390"/>
      <c r="Q65" s="421">
        <v>47.866385041754299</v>
      </c>
      <c r="R65" s="390"/>
      <c r="S65" s="421">
        <v>0.64284746861564912</v>
      </c>
      <c r="T65" s="421">
        <v>16.081150910512747</v>
      </c>
      <c r="U65" s="421">
        <v>75.572066470723442</v>
      </c>
      <c r="V65" s="421">
        <f>SUM(V66:V69)</f>
        <v>0</v>
      </c>
      <c r="W65" s="390"/>
      <c r="X65" s="390"/>
      <c r="Y65" s="300"/>
      <c r="Z65" s="299"/>
      <c r="AA65" s="420">
        <v>192.07673199368949</v>
      </c>
      <c r="AB65" s="302">
        <f>SUM(AC65:AM65)</f>
        <v>17.792486808257973</v>
      </c>
      <c r="AC65" s="303"/>
      <c r="AD65" s="299"/>
      <c r="AE65" s="299">
        <f>SUM(AE66:AE69)</f>
        <v>12.975172827862389</v>
      </c>
      <c r="AF65" s="299"/>
      <c r="AG65" s="299"/>
      <c r="AH65" s="299">
        <v>4.8173139803955838</v>
      </c>
      <c r="AI65" s="299"/>
      <c r="AJ65" s="299"/>
      <c r="AK65" s="299"/>
      <c r="AL65" s="299"/>
      <c r="AM65" s="300"/>
      <c r="AN65" s="301"/>
      <c r="AO65" s="420">
        <v>334.87725407835688</v>
      </c>
      <c r="AP65" s="302"/>
      <c r="AQ65" s="453">
        <f t="shared" si="13"/>
        <v>684.90892277191051</v>
      </c>
      <c r="AS65" s="426"/>
    </row>
    <row r="66" spans="1:45" ht="12.75" customHeight="1">
      <c r="A66" s="454" t="s">
        <v>75835</v>
      </c>
      <c r="B66" s="455" t="s">
        <v>75836</v>
      </c>
      <c r="C66" s="285">
        <f t="shared" ref="C66:C69" si="34">SUM(D66:G66)</f>
        <v>0</v>
      </c>
      <c r="D66" s="456">
        <v>0</v>
      </c>
      <c r="E66" s="334"/>
      <c r="F66" s="334"/>
      <c r="G66" s="457"/>
      <c r="H66" s="289">
        <f t="shared" ref="H66:H69" si="35">SUM(I66:K66)</f>
        <v>0</v>
      </c>
      <c r="I66" s="458"/>
      <c r="J66" s="287"/>
      <c r="K66" s="459"/>
      <c r="L66" s="289">
        <f t="shared" ref="L66:L69" si="36">SUM(M66:Z66)</f>
        <v>11.083842216367572</v>
      </c>
      <c r="M66" s="458"/>
      <c r="N66" s="334"/>
      <c r="O66" s="288"/>
      <c r="P66" s="334"/>
      <c r="Q66" s="460">
        <v>0.2530102942411856</v>
      </c>
      <c r="R66" s="334"/>
      <c r="S66" s="460">
        <v>0.3129380842779857</v>
      </c>
      <c r="T66" s="460">
        <v>1.0521462045500485</v>
      </c>
      <c r="U66" s="460">
        <v>9.4657476332983528</v>
      </c>
      <c r="V66" s="460">
        <v>0</v>
      </c>
      <c r="W66" s="334"/>
      <c r="X66" s="334"/>
      <c r="Y66" s="288"/>
      <c r="Z66" s="287"/>
      <c r="AA66" s="461">
        <v>8.4437848043838404</v>
      </c>
      <c r="AB66" s="290">
        <f t="shared" ref="AB66:AB69" si="37">SUM(AC66:AM66)</f>
        <v>5.4773432101994155</v>
      </c>
      <c r="AC66" s="291"/>
      <c r="AD66" s="287"/>
      <c r="AE66" s="287">
        <v>0.66002922980383205</v>
      </c>
      <c r="AF66" s="287"/>
      <c r="AG66" s="287"/>
      <c r="AH66" s="287">
        <v>4.8173139803955838</v>
      </c>
      <c r="AI66" s="287"/>
      <c r="AJ66" s="287"/>
      <c r="AK66" s="287"/>
      <c r="AL66" s="287"/>
      <c r="AM66" s="288"/>
      <c r="AN66" s="289"/>
      <c r="AO66" s="461">
        <v>55.850156928746095</v>
      </c>
      <c r="AP66" s="290"/>
      <c r="AQ66" s="317">
        <f t="shared" si="13"/>
        <v>80.85512715969692</v>
      </c>
      <c r="AS66" s="426"/>
    </row>
    <row r="67" spans="1:45" ht="12.75" customHeight="1">
      <c r="A67" s="462" t="s">
        <v>75837</v>
      </c>
      <c r="B67" s="463">
        <v>84</v>
      </c>
      <c r="C67" s="236">
        <f t="shared" si="34"/>
        <v>0</v>
      </c>
      <c r="D67" s="464">
        <v>0</v>
      </c>
      <c r="E67" s="384"/>
      <c r="F67" s="384"/>
      <c r="G67" s="385"/>
      <c r="H67" s="240">
        <f t="shared" si="35"/>
        <v>0</v>
      </c>
      <c r="I67" s="465"/>
      <c r="J67" s="242"/>
      <c r="K67" s="466"/>
      <c r="L67" s="240">
        <f t="shared" si="36"/>
        <v>59.95397707725251</v>
      </c>
      <c r="M67" s="465"/>
      <c r="N67" s="384"/>
      <c r="O67" s="239"/>
      <c r="P67" s="384"/>
      <c r="Q67" s="467">
        <v>11.981091641879475</v>
      </c>
      <c r="R67" s="384"/>
      <c r="S67" s="467">
        <v>0.20048339509750321</v>
      </c>
      <c r="T67" s="467">
        <v>7.85054023769447</v>
      </c>
      <c r="U67" s="467">
        <v>39.921861802581063</v>
      </c>
      <c r="V67" s="467">
        <v>0</v>
      </c>
      <c r="W67" s="384"/>
      <c r="X67" s="384"/>
      <c r="Y67" s="239"/>
      <c r="Z67" s="242"/>
      <c r="AA67" s="468">
        <v>66.187230278743982</v>
      </c>
      <c r="AB67" s="243">
        <f t="shared" si="37"/>
        <v>9.4672942649987188</v>
      </c>
      <c r="AC67" s="244"/>
      <c r="AD67" s="242"/>
      <c r="AE67" s="242">
        <v>9.4672942649987188</v>
      </c>
      <c r="AF67" s="242"/>
      <c r="AG67" s="242"/>
      <c r="AH67" s="242">
        <v>0</v>
      </c>
      <c r="AI67" s="242"/>
      <c r="AJ67" s="242"/>
      <c r="AK67" s="242"/>
      <c r="AL67" s="242"/>
      <c r="AM67" s="239"/>
      <c r="AN67" s="240"/>
      <c r="AO67" s="468">
        <v>154.30936641104071</v>
      </c>
      <c r="AP67" s="243"/>
      <c r="AQ67" s="246">
        <f t="shared" si="13"/>
        <v>289.91786803203593</v>
      </c>
      <c r="AS67" s="426"/>
    </row>
    <row r="68" spans="1:45" ht="12.75" customHeight="1">
      <c r="A68" s="427" t="s">
        <v>75838</v>
      </c>
      <c r="B68" s="428">
        <v>85</v>
      </c>
      <c r="C68" s="236">
        <f t="shared" si="34"/>
        <v>0</v>
      </c>
      <c r="D68" s="464">
        <v>0</v>
      </c>
      <c r="E68" s="384"/>
      <c r="F68" s="384"/>
      <c r="G68" s="385"/>
      <c r="H68" s="240">
        <f t="shared" si="35"/>
        <v>0</v>
      </c>
      <c r="I68" s="465"/>
      <c r="J68" s="242"/>
      <c r="K68" s="466"/>
      <c r="L68" s="240">
        <f t="shared" si="36"/>
        <v>42.831123161298109</v>
      </c>
      <c r="M68" s="465"/>
      <c r="N68" s="384"/>
      <c r="O68" s="239"/>
      <c r="P68" s="384"/>
      <c r="Q68" s="467">
        <v>21.281328374361724</v>
      </c>
      <c r="R68" s="384"/>
      <c r="S68" s="467">
        <v>3.2197887029108509E-2</v>
      </c>
      <c r="T68" s="467">
        <v>4.5585277188324795</v>
      </c>
      <c r="U68" s="467">
        <v>16.959069181074796</v>
      </c>
      <c r="V68" s="467">
        <v>0</v>
      </c>
      <c r="W68" s="384"/>
      <c r="X68" s="384"/>
      <c r="Y68" s="239"/>
      <c r="Z68" s="242"/>
      <c r="AA68" s="468">
        <v>53.929324235430926</v>
      </c>
      <c r="AB68" s="243">
        <f t="shared" si="37"/>
        <v>1.3804629203709615</v>
      </c>
      <c r="AC68" s="244"/>
      <c r="AD68" s="242"/>
      <c r="AE68" s="242">
        <v>1.3804629203709615</v>
      </c>
      <c r="AF68" s="242"/>
      <c r="AG68" s="242"/>
      <c r="AH68" s="242">
        <v>0</v>
      </c>
      <c r="AI68" s="242"/>
      <c r="AJ68" s="242"/>
      <c r="AK68" s="242"/>
      <c r="AL68" s="242"/>
      <c r="AM68" s="239"/>
      <c r="AN68" s="240"/>
      <c r="AO68" s="468">
        <v>74.178871141573552</v>
      </c>
      <c r="AP68" s="243"/>
      <c r="AQ68" s="246">
        <f t="shared" si="13"/>
        <v>172.31978145867356</v>
      </c>
      <c r="AS68" s="426"/>
    </row>
    <row r="69" spans="1:45" ht="12.75" customHeight="1">
      <c r="A69" s="445" t="s">
        <v>75839</v>
      </c>
      <c r="B69" s="446" t="s">
        <v>75840</v>
      </c>
      <c r="C69" s="406">
        <f t="shared" si="34"/>
        <v>0</v>
      </c>
      <c r="D69" s="469">
        <v>0</v>
      </c>
      <c r="E69" s="390"/>
      <c r="F69" s="390"/>
      <c r="G69" s="391"/>
      <c r="H69" s="408">
        <f t="shared" si="35"/>
        <v>0</v>
      </c>
      <c r="I69" s="470"/>
      <c r="J69" s="299"/>
      <c r="K69" s="471"/>
      <c r="L69" s="408">
        <f t="shared" si="36"/>
        <v>26.293507436687939</v>
      </c>
      <c r="M69" s="470"/>
      <c r="N69" s="390"/>
      <c r="O69" s="300"/>
      <c r="P69" s="390"/>
      <c r="Q69" s="472">
        <v>14.35095473127191</v>
      </c>
      <c r="R69" s="390"/>
      <c r="S69" s="472">
        <v>9.7228102211051784E-2</v>
      </c>
      <c r="T69" s="472">
        <v>2.6199367494357482</v>
      </c>
      <c r="U69" s="472">
        <v>9.2253878537692273</v>
      </c>
      <c r="V69" s="472">
        <v>0</v>
      </c>
      <c r="W69" s="390"/>
      <c r="X69" s="390"/>
      <c r="Y69" s="300"/>
      <c r="Z69" s="299"/>
      <c r="AA69" s="473">
        <v>63.51639267513076</v>
      </c>
      <c r="AB69" s="410">
        <f t="shared" si="37"/>
        <v>1.4673864126888767</v>
      </c>
      <c r="AC69" s="411"/>
      <c r="AD69" s="405"/>
      <c r="AE69" s="405">
        <v>1.4673864126888767</v>
      </c>
      <c r="AF69" s="405"/>
      <c r="AG69" s="405"/>
      <c r="AH69" s="405">
        <v>0</v>
      </c>
      <c r="AI69" s="405"/>
      <c r="AJ69" s="405"/>
      <c r="AK69" s="405"/>
      <c r="AL69" s="405"/>
      <c r="AM69" s="407"/>
      <c r="AN69" s="408"/>
      <c r="AO69" s="473">
        <v>50.538859596996531</v>
      </c>
      <c r="AP69" s="410"/>
      <c r="AQ69" s="412">
        <f t="shared" si="13"/>
        <v>141.81614612150412</v>
      </c>
      <c r="AS69" s="426"/>
    </row>
    <row r="70" spans="1:45" s="269" customFormat="1" ht="12.75" customHeight="1">
      <c r="A70" s="319" t="s">
        <v>75841</v>
      </c>
      <c r="B70" s="320"/>
      <c r="C70" s="321">
        <f>SUM(D70:G70)</f>
        <v>0</v>
      </c>
      <c r="D70" s="474">
        <v>0</v>
      </c>
      <c r="E70" s="475"/>
      <c r="F70" s="476"/>
      <c r="G70" s="476"/>
      <c r="H70" s="325">
        <f>SUM(I70:K70)</f>
        <v>0</v>
      </c>
      <c r="I70" s="474"/>
      <c r="J70" s="475"/>
      <c r="K70" s="475"/>
      <c r="L70" s="325">
        <f>SUM(M70:Z70)</f>
        <v>175.46549158593075</v>
      </c>
      <c r="M70" s="475"/>
      <c r="N70" s="475"/>
      <c r="O70" s="475"/>
      <c r="P70" s="475">
        <v>0</v>
      </c>
      <c r="Q70" s="475">
        <v>0</v>
      </c>
      <c r="R70" s="475"/>
      <c r="S70" s="475"/>
      <c r="T70" s="477">
        <v>0</v>
      </c>
      <c r="U70" s="475">
        <v>175.46549158593075</v>
      </c>
      <c r="V70" s="287"/>
      <c r="W70" s="476"/>
      <c r="X70" s="476"/>
      <c r="Y70" s="476"/>
      <c r="Z70" s="475"/>
      <c r="AA70" s="325">
        <v>0</v>
      </c>
      <c r="AB70" s="326">
        <f>SUM(AC70:AM70)</f>
        <v>0</v>
      </c>
      <c r="AC70" s="478"/>
      <c r="AD70" s="475"/>
      <c r="AE70" s="475"/>
      <c r="AF70" s="475"/>
      <c r="AG70" s="475"/>
      <c r="AH70" s="475"/>
      <c r="AI70" s="475"/>
      <c r="AJ70" s="475"/>
      <c r="AK70" s="474"/>
      <c r="AL70" s="476"/>
      <c r="AM70" s="475"/>
      <c r="AN70" s="325"/>
      <c r="AO70" s="325">
        <v>47.988</v>
      </c>
      <c r="AP70" s="326"/>
      <c r="AQ70" s="316">
        <f t="shared" si="13"/>
        <v>223.45349158593075</v>
      </c>
      <c r="AR70" s="216"/>
      <c r="AS70" s="268"/>
    </row>
    <row r="71" spans="1:45" s="269" customFormat="1" ht="12.75" customHeight="1" thickBot="1">
      <c r="A71" s="479" t="s">
        <v>75842</v>
      </c>
      <c r="B71" s="296"/>
      <c r="C71" s="297">
        <f>SUM(D71:G71)</f>
        <v>0</v>
      </c>
      <c r="D71" s="298"/>
      <c r="E71" s="299"/>
      <c r="F71" s="300"/>
      <c r="G71" s="300"/>
      <c r="H71" s="301">
        <f>SUM(I71:K71)</f>
        <v>0</v>
      </c>
      <c r="I71" s="298"/>
      <c r="J71" s="299"/>
      <c r="K71" s="299"/>
      <c r="L71" s="301">
        <f>SUM(M71:Z71)</f>
        <v>27.249865733664667</v>
      </c>
      <c r="M71" s="299"/>
      <c r="N71" s="299"/>
      <c r="O71" s="299"/>
      <c r="P71" s="299"/>
      <c r="Q71" s="299"/>
      <c r="R71" s="299"/>
      <c r="S71" s="299"/>
      <c r="T71" s="299"/>
      <c r="U71" s="414">
        <v>27.249865733664667</v>
      </c>
      <c r="V71" s="299"/>
      <c r="W71" s="300"/>
      <c r="X71" s="300"/>
      <c r="Y71" s="300"/>
      <c r="Z71" s="299"/>
      <c r="AA71" s="301"/>
      <c r="AB71" s="302">
        <f>SUM(AC71:AM71)</f>
        <v>0</v>
      </c>
      <c r="AC71" s="303"/>
      <c r="AD71" s="299"/>
      <c r="AE71" s="299"/>
      <c r="AF71" s="299"/>
      <c r="AG71" s="299"/>
      <c r="AH71" s="299"/>
      <c r="AI71" s="299"/>
      <c r="AJ71" s="299"/>
      <c r="AK71" s="298"/>
      <c r="AL71" s="300"/>
      <c r="AM71" s="299"/>
      <c r="AN71" s="301"/>
      <c r="AO71" s="304"/>
      <c r="AP71" s="302"/>
      <c r="AQ71" s="480">
        <f t="shared" si="13"/>
        <v>27.249865733664667</v>
      </c>
      <c r="AR71" s="216"/>
      <c r="AS71" s="268"/>
    </row>
    <row r="72" spans="1:45" s="269" customFormat="1" ht="12.75" customHeight="1" thickBot="1">
      <c r="A72" s="348" t="s">
        <v>75843</v>
      </c>
      <c r="B72" s="349"/>
      <c r="C72" s="350">
        <f t="shared" ref="C72:AP72" si="38">C26-C27-C29</f>
        <v>-2.719924399165734</v>
      </c>
      <c r="D72" s="351">
        <f t="shared" si="38"/>
        <v>0.18184486786384468</v>
      </c>
      <c r="E72" s="352">
        <f t="shared" si="38"/>
        <v>-3.4486883993195647</v>
      </c>
      <c r="F72" s="355">
        <f t="shared" si="38"/>
        <v>0</v>
      </c>
      <c r="G72" s="355">
        <f t="shared" si="38"/>
        <v>0.6924657422902083</v>
      </c>
      <c r="H72" s="353">
        <f t="shared" si="38"/>
        <v>1.9457250152908045</v>
      </c>
      <c r="I72" s="351">
        <f t="shared" si="38"/>
        <v>-0.45741265470912973</v>
      </c>
      <c r="J72" s="352">
        <f t="shared" si="38"/>
        <v>0</v>
      </c>
      <c r="K72" s="352">
        <f t="shared" si="38"/>
        <v>2.4031376700000067</v>
      </c>
      <c r="L72" s="353">
        <f t="shared" si="38"/>
        <v>-0.17452026544560795</v>
      </c>
      <c r="M72" s="352">
        <f t="shared" si="38"/>
        <v>0</v>
      </c>
      <c r="N72" s="352">
        <f t="shared" si="38"/>
        <v>-0.14794174855289199</v>
      </c>
      <c r="O72" s="352">
        <f t="shared" si="38"/>
        <v>-5.2567080980734033</v>
      </c>
      <c r="P72" s="352">
        <f t="shared" si="38"/>
        <v>-22.015945821971172</v>
      </c>
      <c r="Q72" s="352">
        <f t="shared" si="38"/>
        <v>15.370413414720133</v>
      </c>
      <c r="R72" s="352">
        <f t="shared" si="38"/>
        <v>-6.7103906044801533</v>
      </c>
      <c r="S72" s="352">
        <f t="shared" si="38"/>
        <v>8.1718040718781069</v>
      </c>
      <c r="T72" s="352">
        <f t="shared" si="38"/>
        <v>6.5570336698137623</v>
      </c>
      <c r="U72" s="352">
        <f t="shared" si="38"/>
        <v>-4.4746269624060915</v>
      </c>
      <c r="V72" s="352">
        <f t="shared" si="38"/>
        <v>0.82532907951213019</v>
      </c>
      <c r="W72" s="355">
        <f t="shared" si="38"/>
        <v>7.506512734116022</v>
      </c>
      <c r="X72" s="355">
        <f t="shared" si="38"/>
        <v>0</v>
      </c>
      <c r="Y72" s="355">
        <f t="shared" si="38"/>
        <v>0</v>
      </c>
      <c r="Z72" s="352">
        <f t="shared" si="38"/>
        <v>0</v>
      </c>
      <c r="AA72" s="353">
        <f t="shared" si="38"/>
        <v>-40.274710307198575</v>
      </c>
      <c r="AB72" s="354">
        <f t="shared" si="38"/>
        <v>-8.1303135021793764</v>
      </c>
      <c r="AC72" s="481">
        <f t="shared" si="38"/>
        <v>0</v>
      </c>
      <c r="AD72" s="352">
        <f t="shared" si="38"/>
        <v>0</v>
      </c>
      <c r="AE72" s="352">
        <f t="shared" si="38"/>
        <v>-5.8327477785794315</v>
      </c>
      <c r="AF72" s="352">
        <f t="shared" si="38"/>
        <v>0</v>
      </c>
      <c r="AG72" s="352">
        <f t="shared" si="38"/>
        <v>0</v>
      </c>
      <c r="AH72" s="352">
        <f t="shared" si="38"/>
        <v>0</v>
      </c>
      <c r="AI72" s="352">
        <f t="shared" si="38"/>
        <v>-2.9556858672000175</v>
      </c>
      <c r="AJ72" s="352">
        <f t="shared" si="38"/>
        <v>0.65812014360000148</v>
      </c>
      <c r="AK72" s="351">
        <f t="shared" si="38"/>
        <v>0</v>
      </c>
      <c r="AL72" s="355">
        <f t="shared" si="38"/>
        <v>0</v>
      </c>
      <c r="AM72" s="352">
        <f t="shared" si="38"/>
        <v>0</v>
      </c>
      <c r="AN72" s="353">
        <f t="shared" si="38"/>
        <v>0</v>
      </c>
      <c r="AO72" s="353">
        <f t="shared" si="38"/>
        <v>-36.15143685982639</v>
      </c>
      <c r="AP72" s="354">
        <f t="shared" si="38"/>
        <v>0</v>
      </c>
      <c r="AQ72" s="356">
        <f t="shared" si="13"/>
        <v>-85.505180318524879</v>
      </c>
      <c r="AR72" s="216"/>
      <c r="AS72" s="268"/>
    </row>
    <row r="73" spans="1:45" ht="12.75" customHeight="1">
      <c r="A73" s="482"/>
      <c r="B73" s="482"/>
      <c r="C73" s="482"/>
      <c r="D73" s="482"/>
      <c r="E73" s="482"/>
      <c r="F73" s="482"/>
      <c r="G73" s="482"/>
      <c r="H73" s="482"/>
      <c r="I73" s="482"/>
      <c r="J73" s="482"/>
      <c r="K73" s="482"/>
      <c r="L73" s="482"/>
      <c r="M73" s="482"/>
      <c r="N73" s="482"/>
      <c r="O73" s="482"/>
      <c r="P73" s="482"/>
      <c r="Q73" s="482"/>
      <c r="R73" s="482"/>
      <c r="S73" s="482"/>
      <c r="T73" s="482"/>
      <c r="U73" s="482"/>
      <c r="V73" s="482"/>
      <c r="W73" s="482"/>
      <c r="X73" s="482"/>
      <c r="Y73" s="482"/>
      <c r="Z73" s="482"/>
      <c r="AA73" s="482"/>
      <c r="AB73" s="482"/>
      <c r="AC73" s="482"/>
      <c r="AD73" s="482"/>
      <c r="AE73" s="482"/>
      <c r="AF73" s="482"/>
      <c r="AG73" s="482"/>
      <c r="AH73" s="482"/>
      <c r="AI73" s="482"/>
      <c r="AJ73" s="482"/>
      <c r="AK73" s="482"/>
      <c r="AL73" s="482"/>
      <c r="AM73" s="482"/>
      <c r="AN73" s="482"/>
      <c r="AO73" s="482"/>
      <c r="AP73" s="482"/>
      <c r="AQ73" s="482"/>
    </row>
    <row r="74" spans="1:45" s="269" customFormat="1" ht="15" customHeight="1">
      <c r="A74" s="335" t="s">
        <v>75844</v>
      </c>
      <c r="B74" s="313"/>
      <c r="C74" s="313"/>
      <c r="D74" s="313"/>
      <c r="E74" s="313"/>
      <c r="F74" s="313"/>
      <c r="G74" s="313"/>
      <c r="H74" s="313"/>
      <c r="I74" s="313"/>
      <c r="J74" s="313"/>
      <c r="K74" s="313"/>
      <c r="L74" s="483"/>
      <c r="M74" s="313"/>
      <c r="N74" s="313"/>
      <c r="Q74" s="313"/>
      <c r="R74" s="313"/>
      <c r="S74" s="313"/>
      <c r="T74" s="313"/>
      <c r="U74" s="313"/>
      <c r="V74" s="313"/>
      <c r="W74" s="306"/>
      <c r="Y74" s="313"/>
      <c r="Z74" s="313"/>
      <c r="AA74" s="313"/>
      <c r="AB74" s="313"/>
      <c r="AC74" s="313"/>
      <c r="AD74" s="313"/>
      <c r="AE74" s="313"/>
      <c r="AF74" s="313"/>
      <c r="AG74" s="313"/>
      <c r="AH74" s="313"/>
      <c r="AI74" s="313"/>
      <c r="AJ74" s="313"/>
      <c r="AK74" s="313"/>
      <c r="AL74" s="313"/>
      <c r="AM74" s="313"/>
      <c r="AN74" s="313"/>
      <c r="AO74" s="313"/>
      <c r="AP74" s="313"/>
      <c r="AQ74" s="313"/>
      <c r="AS74" s="268"/>
    </row>
    <row r="75" spans="1:45" ht="12.75" customHeight="1">
      <c r="A75" s="484" t="s">
        <v>75845</v>
      </c>
      <c r="B75" s="482"/>
      <c r="C75" s="482"/>
      <c r="D75" s="482"/>
      <c r="E75" s="482"/>
      <c r="F75" s="482"/>
      <c r="G75" s="482"/>
      <c r="H75" s="482"/>
      <c r="I75" s="482"/>
      <c r="J75" s="482"/>
      <c r="K75" s="482"/>
      <c r="L75" s="482"/>
      <c r="M75" s="482"/>
      <c r="N75" s="482"/>
      <c r="O75" s="482"/>
      <c r="P75" s="482"/>
      <c r="Q75" s="482"/>
      <c r="R75" s="482"/>
      <c r="S75" s="482"/>
      <c r="T75" s="482"/>
      <c r="U75" s="482"/>
      <c r="V75" s="482"/>
      <c r="W75" s="482"/>
      <c r="X75" s="482"/>
      <c r="Y75" s="482"/>
      <c r="Z75" s="482"/>
      <c r="AA75" s="482"/>
      <c r="AB75" s="482"/>
      <c r="AC75" s="482"/>
      <c r="AD75" s="482"/>
      <c r="AE75" s="482"/>
      <c r="AF75" s="482"/>
      <c r="AG75" s="482"/>
      <c r="AH75" s="482"/>
      <c r="AI75" s="482"/>
      <c r="AJ75" s="482"/>
      <c r="AK75" s="482"/>
      <c r="AL75" s="482"/>
      <c r="AM75" s="482"/>
      <c r="AN75" s="482"/>
      <c r="AO75" s="482"/>
      <c r="AP75" s="482"/>
      <c r="AQ75" s="482"/>
    </row>
    <row r="76" spans="1:45" ht="12.75" customHeight="1">
      <c r="A76" s="485" t="s">
        <v>75846</v>
      </c>
      <c r="B76" s="486"/>
      <c r="C76" s="482"/>
      <c r="D76" s="482"/>
      <c r="E76" s="482"/>
      <c r="F76" s="482"/>
      <c r="G76" s="482"/>
      <c r="H76" s="482"/>
      <c r="I76" s="482"/>
      <c r="J76" s="482"/>
      <c r="K76" s="482"/>
      <c r="L76" s="482"/>
      <c r="M76" s="482"/>
      <c r="N76" s="482"/>
      <c r="O76" s="482"/>
      <c r="P76" s="482"/>
      <c r="Q76" s="482"/>
      <c r="R76" s="482"/>
      <c r="S76" s="482"/>
      <c r="T76" s="482"/>
      <c r="U76" s="482"/>
      <c r="V76" s="482"/>
      <c r="W76" s="482"/>
      <c r="X76" s="482"/>
      <c r="Y76" s="482"/>
      <c r="Z76" s="482"/>
      <c r="AA76" s="482"/>
      <c r="AB76" s="482"/>
      <c r="AC76" s="482"/>
      <c r="AD76" s="482"/>
      <c r="AE76" s="482"/>
      <c r="AF76" s="482"/>
      <c r="AG76" s="482"/>
      <c r="AH76" s="482"/>
      <c r="AI76" s="482"/>
      <c r="AJ76" s="482"/>
      <c r="AK76" s="482"/>
      <c r="AL76" s="482"/>
      <c r="AM76" s="482"/>
      <c r="AN76" s="482"/>
      <c r="AO76" s="482"/>
      <c r="AP76" s="482"/>
      <c r="AQ76" s="482"/>
    </row>
    <row r="77" spans="1:45" ht="12.75" customHeight="1">
      <c r="A77" s="487" t="s">
        <v>75847</v>
      </c>
      <c r="B77" s="484"/>
      <c r="C77" s="482"/>
      <c r="D77" s="482"/>
      <c r="E77" s="482"/>
      <c r="F77" s="482"/>
      <c r="G77" s="482"/>
      <c r="H77" s="482"/>
      <c r="I77" s="482"/>
      <c r="J77" s="482"/>
      <c r="K77" s="482"/>
      <c r="L77" s="482"/>
      <c r="M77" s="482"/>
      <c r="N77" s="482"/>
      <c r="O77" s="482"/>
      <c r="P77" s="482"/>
      <c r="Q77" s="482"/>
      <c r="R77" s="482"/>
      <c r="S77" s="482"/>
      <c r="T77" s="482"/>
      <c r="U77" s="482"/>
      <c r="V77" s="482"/>
      <c r="W77" s="482"/>
      <c r="X77" s="482"/>
      <c r="Y77" s="482"/>
      <c r="Z77" s="482"/>
      <c r="AA77" s="482"/>
      <c r="AB77" s="482"/>
      <c r="AC77" s="482"/>
      <c r="AD77" s="482"/>
      <c r="AE77" s="482"/>
      <c r="AF77" s="482"/>
      <c r="AG77" s="482"/>
      <c r="AH77" s="482"/>
      <c r="AI77" s="482"/>
      <c r="AJ77" s="482"/>
      <c r="AK77" s="482"/>
      <c r="AL77" s="482"/>
      <c r="AM77" s="482"/>
      <c r="AN77" s="482"/>
      <c r="AO77" s="482"/>
      <c r="AP77" s="482"/>
      <c r="AQ77" s="482"/>
    </row>
    <row r="78" spans="1:45" ht="12.75" customHeight="1">
      <c r="A78" s="488" t="s">
        <v>75848</v>
      </c>
      <c r="B78" s="484"/>
      <c r="C78" s="482"/>
      <c r="D78" s="482"/>
      <c r="E78" s="482"/>
      <c r="F78" s="482"/>
      <c r="G78" s="482"/>
      <c r="H78" s="482"/>
      <c r="I78" s="482"/>
      <c r="J78" s="482"/>
      <c r="K78" s="482"/>
      <c r="L78" s="482"/>
      <c r="M78" s="482"/>
      <c r="N78" s="482"/>
      <c r="O78" s="482"/>
      <c r="P78" s="482"/>
      <c r="Q78" s="482"/>
      <c r="R78" s="482"/>
      <c r="S78" s="482"/>
      <c r="T78" s="482"/>
      <c r="U78" s="482"/>
      <c r="V78" s="482"/>
      <c r="W78" s="482"/>
      <c r="X78" s="482"/>
      <c r="Y78" s="482"/>
      <c r="Z78" s="482"/>
      <c r="AA78" s="482"/>
      <c r="AB78" s="482"/>
      <c r="AC78" s="482"/>
      <c r="AD78" s="482"/>
      <c r="AE78" s="482"/>
      <c r="AF78" s="482"/>
      <c r="AG78" s="482"/>
      <c r="AH78" s="482"/>
      <c r="AI78" s="482"/>
      <c r="AJ78" s="482"/>
      <c r="AK78" s="482"/>
      <c r="AL78" s="482"/>
      <c r="AM78" s="482"/>
      <c r="AN78" s="482"/>
      <c r="AO78" s="482"/>
      <c r="AP78" s="482"/>
      <c r="AQ78" s="482"/>
    </row>
    <row r="79" spans="1:45" ht="12.75" customHeight="1">
      <c r="A79" s="489" t="s">
        <v>75849</v>
      </c>
      <c r="B79" s="490"/>
      <c r="C79" s="490"/>
      <c r="D79" s="490"/>
      <c r="E79" s="491"/>
      <c r="F79" s="216"/>
      <c r="G79" s="216"/>
      <c r="H79" s="269"/>
      <c r="I79" s="216"/>
      <c r="J79" s="216"/>
      <c r="K79" s="216"/>
      <c r="S79" s="492"/>
      <c r="T79" s="196"/>
      <c r="U79" s="492"/>
      <c r="V79" s="492"/>
      <c r="Z79" s="216"/>
      <c r="AB79" s="493"/>
      <c r="AP79" s="493"/>
    </row>
    <row r="80" spans="1:45" ht="12.75" customHeight="1">
      <c r="A80" s="489" t="s">
        <v>75850</v>
      </c>
      <c r="B80" s="490"/>
      <c r="C80" s="490"/>
      <c r="D80" s="490"/>
      <c r="E80" s="491"/>
      <c r="F80" s="216"/>
      <c r="G80" s="216"/>
      <c r="H80" s="269"/>
      <c r="I80" s="216"/>
      <c r="J80" s="216"/>
      <c r="K80" s="216"/>
      <c r="S80" s="492"/>
      <c r="T80" s="196"/>
      <c r="U80" s="492"/>
      <c r="V80" s="492"/>
      <c r="Z80" s="216"/>
      <c r="AB80" s="493"/>
      <c r="AP80" s="493"/>
    </row>
  </sheetData>
  <pageMargins left="0.19685039370078741" right="0.19685039370078741" top="0.59055118110236227" bottom="0.78740157480314965" header="0.31496062992125984" footer="0.19685039370078741"/>
  <pageSetup paperSize="9" scale="40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opLeftCell="B30" zoomScale="70" zoomScaleNormal="70" workbookViewId="0">
      <selection activeCell="X62" sqref="X62"/>
    </sheetView>
  </sheetViews>
  <sheetFormatPr defaultRowHeight="15"/>
  <cols>
    <col min="1" max="1" width="14.42578125" style="86" bestFit="1" customWidth="1"/>
    <col min="2" max="2" width="14.42578125" style="86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4" customFormat="1">
      <c r="A1" s="174" t="s">
        <v>75606</v>
      </c>
    </row>
    <row r="2" spans="1:38" ht="15.75">
      <c r="A2" s="86" t="s">
        <v>75568</v>
      </c>
      <c r="B2" s="86" t="s">
        <v>75583</v>
      </c>
      <c r="C2" s="507" t="s">
        <v>905</v>
      </c>
      <c r="D2" s="508"/>
      <c r="E2" s="508"/>
      <c r="F2" s="509"/>
      <c r="G2" s="510"/>
      <c r="H2" s="511"/>
      <c r="I2" s="501" t="s">
        <v>906</v>
      </c>
      <c r="J2" s="502"/>
      <c r="K2" s="502"/>
      <c r="L2" s="502"/>
      <c r="M2" s="503"/>
      <c r="N2" s="504" t="s">
        <v>148</v>
      </c>
      <c r="O2" s="505"/>
      <c r="P2" s="506"/>
      <c r="Q2" s="512" t="s">
        <v>907</v>
      </c>
      <c r="R2" s="513"/>
      <c r="S2" s="513"/>
      <c r="T2" s="513"/>
      <c r="U2" s="513"/>
      <c r="V2" s="513"/>
      <c r="W2" s="513"/>
      <c r="X2" s="513"/>
      <c r="Y2" s="513"/>
      <c r="Z2" s="513"/>
      <c r="AA2" s="514"/>
      <c r="AB2" s="499" t="s">
        <v>908</v>
      </c>
      <c r="AC2" s="500"/>
      <c r="AD2" s="501" t="s">
        <v>909</v>
      </c>
      <c r="AE2" s="502"/>
      <c r="AF2" s="502"/>
      <c r="AG2" s="503"/>
      <c r="AH2" s="504" t="s">
        <v>910</v>
      </c>
      <c r="AI2" s="505"/>
      <c r="AJ2" s="505"/>
      <c r="AK2" s="505"/>
      <c r="AL2" s="506"/>
    </row>
    <row r="3" spans="1:38" ht="63.75">
      <c r="C3" s="121" t="s">
        <v>187</v>
      </c>
      <c r="D3" s="122" t="s">
        <v>188</v>
      </c>
      <c r="E3" s="122" t="s">
        <v>189</v>
      </c>
      <c r="F3" s="122" t="s">
        <v>839</v>
      </c>
      <c r="G3" s="122" t="s">
        <v>0</v>
      </c>
      <c r="H3" s="123" t="s">
        <v>190</v>
      </c>
      <c r="I3" s="124" t="s">
        <v>191</v>
      </c>
      <c r="J3" s="125" t="s">
        <v>192</v>
      </c>
      <c r="K3" s="125" t="s">
        <v>193</v>
      </c>
      <c r="L3" s="125" t="s">
        <v>194</v>
      </c>
      <c r="M3" s="126" t="s">
        <v>1</v>
      </c>
      <c r="N3" s="121" t="s">
        <v>195</v>
      </c>
      <c r="O3" s="122" t="s">
        <v>196</v>
      </c>
      <c r="P3" s="127" t="s">
        <v>197</v>
      </c>
      <c r="Q3" s="124" t="s">
        <v>198</v>
      </c>
      <c r="R3" s="128" t="s">
        <v>199</v>
      </c>
      <c r="S3" s="128" t="s">
        <v>200</v>
      </c>
      <c r="T3" s="128" t="s">
        <v>201</v>
      </c>
      <c r="U3" s="128" t="s">
        <v>202</v>
      </c>
      <c r="V3" s="128" t="s">
        <v>203</v>
      </c>
      <c r="W3" s="125" t="s">
        <v>204</v>
      </c>
      <c r="X3" s="125" t="s">
        <v>205</v>
      </c>
      <c r="Y3" s="125" t="s">
        <v>206</v>
      </c>
      <c r="Z3" s="125" t="s">
        <v>207</v>
      </c>
      <c r="AA3" s="126" t="s">
        <v>208</v>
      </c>
      <c r="AB3" s="129" t="s">
        <v>209</v>
      </c>
      <c r="AC3" s="130" t="s">
        <v>210</v>
      </c>
      <c r="AD3" s="124" t="s">
        <v>211</v>
      </c>
      <c r="AE3" s="125" t="s">
        <v>212</v>
      </c>
      <c r="AF3" s="128" t="s">
        <v>213</v>
      </c>
      <c r="AG3" s="131" t="s">
        <v>214</v>
      </c>
      <c r="AH3" s="121" t="s">
        <v>215</v>
      </c>
      <c r="AI3" s="122" t="s">
        <v>216</v>
      </c>
      <c r="AJ3" s="122" t="s">
        <v>217</v>
      </c>
      <c r="AK3" s="132" t="s">
        <v>218</v>
      </c>
      <c r="AL3" s="133" t="s">
        <v>219</v>
      </c>
    </row>
    <row r="4" spans="1:38">
      <c r="C4" s="121"/>
      <c r="D4" s="122"/>
      <c r="E4" s="122"/>
      <c r="F4" s="122"/>
      <c r="G4" s="122"/>
      <c r="H4" s="123"/>
      <c r="I4" s="124"/>
      <c r="J4" s="125"/>
      <c r="K4" s="125"/>
      <c r="L4" s="125"/>
      <c r="M4" s="126"/>
      <c r="N4" s="121"/>
      <c r="O4" s="122"/>
      <c r="P4" s="127"/>
      <c r="Q4" s="124"/>
      <c r="R4" s="128">
        <v>1</v>
      </c>
      <c r="S4" s="128">
        <v>2</v>
      </c>
      <c r="T4" s="128">
        <v>3</v>
      </c>
      <c r="U4" s="128">
        <v>4</v>
      </c>
      <c r="V4" s="128">
        <v>5</v>
      </c>
      <c r="W4" s="125" t="s">
        <v>75563</v>
      </c>
      <c r="X4" s="125" t="s">
        <v>75564</v>
      </c>
      <c r="Y4" s="125" t="s">
        <v>75565</v>
      </c>
      <c r="Z4" s="125" t="s">
        <v>75566</v>
      </c>
      <c r="AA4" s="126" t="s">
        <v>75567</v>
      </c>
      <c r="AB4" s="129"/>
      <c r="AC4" s="130"/>
      <c r="AD4" s="124"/>
      <c r="AE4" s="125"/>
      <c r="AF4" s="128"/>
      <c r="AG4" s="131"/>
      <c r="AH4" s="121"/>
      <c r="AI4" s="122"/>
      <c r="AJ4" s="122"/>
      <c r="AK4" s="132"/>
      <c r="AL4" s="133"/>
    </row>
    <row r="5" spans="1:38">
      <c r="A5" s="86" t="s">
        <v>10</v>
      </c>
      <c r="B5" s="162">
        <f>IFERROR(3.6/AVERAGE(W5:AA5),100%)</f>
        <v>1</v>
      </c>
      <c r="C5" s="134" t="s">
        <v>220</v>
      </c>
      <c r="D5" s="135" t="s">
        <v>149</v>
      </c>
      <c r="E5" s="135" t="s">
        <v>221</v>
      </c>
      <c r="F5" s="136" t="s">
        <v>10</v>
      </c>
      <c r="G5" s="137" t="s">
        <v>222</v>
      </c>
      <c r="H5" s="138"/>
      <c r="I5" s="139" t="s">
        <v>223</v>
      </c>
      <c r="J5" s="140">
        <v>1</v>
      </c>
      <c r="K5" s="141"/>
      <c r="L5" s="140"/>
      <c r="M5" s="142" t="s">
        <v>223</v>
      </c>
      <c r="N5" s="143"/>
      <c r="O5" s="144">
        <v>21</v>
      </c>
      <c r="P5" s="145"/>
      <c r="Q5" s="143"/>
      <c r="R5" s="146"/>
      <c r="S5" s="146"/>
      <c r="T5" s="146"/>
      <c r="U5" s="146"/>
      <c r="V5" s="146"/>
      <c r="W5" s="146"/>
      <c r="X5" s="146"/>
      <c r="Y5" s="146"/>
      <c r="Z5" s="146"/>
      <c r="AA5" s="145"/>
      <c r="AB5" s="147">
        <v>4.4999999999999998E-2</v>
      </c>
      <c r="AC5" s="148">
        <v>86</v>
      </c>
      <c r="AD5" s="149">
        <v>0.42</v>
      </c>
      <c r="AE5" s="150">
        <v>0.42</v>
      </c>
      <c r="AF5" s="146"/>
      <c r="AG5" s="145"/>
      <c r="AH5" s="151"/>
      <c r="AI5" s="152"/>
      <c r="AJ5" s="152"/>
      <c r="AK5" s="152"/>
      <c r="AL5" s="153"/>
    </row>
    <row r="6" spans="1:38">
      <c r="A6" s="86" t="s">
        <v>12</v>
      </c>
      <c r="B6" s="162">
        <f t="shared" ref="B6:B69" si="0">IFERROR(3.6/AVERAGE(W6:AA6),100%)</f>
        <v>1</v>
      </c>
      <c r="C6" s="134" t="s">
        <v>220</v>
      </c>
      <c r="D6" s="135" t="s">
        <v>149</v>
      </c>
      <c r="E6" s="135" t="s">
        <v>224</v>
      </c>
      <c r="F6" s="136" t="s">
        <v>12</v>
      </c>
      <c r="G6" s="137" t="s">
        <v>225</v>
      </c>
      <c r="H6" s="138"/>
      <c r="I6" s="139" t="s">
        <v>223</v>
      </c>
      <c r="J6" s="140">
        <v>1</v>
      </c>
      <c r="K6" s="141"/>
      <c r="L6" s="140"/>
      <c r="M6" s="142" t="s">
        <v>223</v>
      </c>
      <c r="N6" s="143"/>
      <c r="O6" s="144">
        <v>22</v>
      </c>
      <c r="P6" s="145"/>
      <c r="Q6" s="143"/>
      <c r="R6" s="146"/>
      <c r="S6" s="146"/>
      <c r="T6" s="146"/>
      <c r="U6" s="146"/>
      <c r="V6" s="146"/>
      <c r="W6" s="146"/>
      <c r="X6" s="146"/>
      <c r="Y6" s="146"/>
      <c r="Z6" s="146"/>
      <c r="AA6" s="145"/>
      <c r="AB6" s="147">
        <v>4.4999999999999998E-2</v>
      </c>
      <c r="AC6" s="148">
        <v>86</v>
      </c>
      <c r="AD6" s="149">
        <v>0.47</v>
      </c>
      <c r="AE6" s="150">
        <v>0.47</v>
      </c>
      <c r="AF6" s="146"/>
      <c r="AG6" s="145"/>
      <c r="AH6" s="151"/>
      <c r="AI6" s="152"/>
      <c r="AJ6" s="152"/>
      <c r="AK6" s="152"/>
      <c r="AL6" s="153"/>
    </row>
    <row r="7" spans="1:38">
      <c r="A7" s="86" t="s">
        <v>13</v>
      </c>
      <c r="B7" s="162">
        <f t="shared" si="0"/>
        <v>1</v>
      </c>
      <c r="C7" s="134" t="s">
        <v>220</v>
      </c>
      <c r="D7" s="135" t="s">
        <v>149</v>
      </c>
      <c r="E7" s="135" t="s">
        <v>226</v>
      </c>
      <c r="F7" s="136" t="s">
        <v>13</v>
      </c>
      <c r="G7" s="137" t="s">
        <v>227</v>
      </c>
      <c r="H7" s="138"/>
      <c r="I7" s="139" t="s">
        <v>223</v>
      </c>
      <c r="J7" s="140">
        <v>1</v>
      </c>
      <c r="K7" s="141"/>
      <c r="L7" s="140"/>
      <c r="M7" s="142" t="s">
        <v>223</v>
      </c>
      <c r="N7" s="143"/>
      <c r="O7" s="144">
        <v>19</v>
      </c>
      <c r="P7" s="145"/>
      <c r="Q7" s="143"/>
      <c r="R7" s="146"/>
      <c r="S7" s="146"/>
      <c r="T7" s="146"/>
      <c r="U7" s="146"/>
      <c r="V7" s="146"/>
      <c r="W7" s="146"/>
      <c r="X7" s="146"/>
      <c r="Y7" s="146"/>
      <c r="Z7" s="146"/>
      <c r="AA7" s="145"/>
      <c r="AB7" s="147">
        <v>4.4999999999999998E-2</v>
      </c>
      <c r="AC7" s="148">
        <v>86</v>
      </c>
      <c r="AD7" s="149">
        <v>0.33</v>
      </c>
      <c r="AE7" s="150">
        <v>0.33</v>
      </c>
      <c r="AF7" s="146"/>
      <c r="AG7" s="145"/>
      <c r="AH7" s="151"/>
      <c r="AI7" s="152"/>
      <c r="AJ7" s="152"/>
      <c r="AK7" s="152"/>
      <c r="AL7" s="153"/>
    </row>
    <row r="8" spans="1:38">
      <c r="A8" s="86" t="s">
        <v>14</v>
      </c>
      <c r="B8" s="162">
        <f t="shared" si="0"/>
        <v>1</v>
      </c>
      <c r="C8" s="134" t="s">
        <v>220</v>
      </c>
      <c r="D8" s="135" t="s">
        <v>149</v>
      </c>
      <c r="E8" s="135" t="s">
        <v>228</v>
      </c>
      <c r="F8" s="136" t="s">
        <v>14</v>
      </c>
      <c r="G8" s="137" t="s">
        <v>229</v>
      </c>
      <c r="H8" s="138"/>
      <c r="I8" s="139" t="s">
        <v>223</v>
      </c>
      <c r="J8" s="140">
        <v>1</v>
      </c>
      <c r="K8" s="141"/>
      <c r="L8" s="140"/>
      <c r="M8" s="142" t="s">
        <v>223</v>
      </c>
      <c r="N8" s="143"/>
      <c r="O8" s="144">
        <v>24</v>
      </c>
      <c r="P8" s="145"/>
      <c r="Q8" s="143"/>
      <c r="R8" s="146"/>
      <c r="S8" s="146"/>
      <c r="T8" s="146"/>
      <c r="U8" s="146"/>
      <c r="V8" s="146"/>
      <c r="W8" s="146"/>
      <c r="X8" s="146"/>
      <c r="Y8" s="146"/>
      <c r="Z8" s="146"/>
      <c r="AA8" s="145"/>
      <c r="AB8" s="147">
        <v>4.4999999999999998E-2</v>
      </c>
      <c r="AC8" s="148">
        <v>82</v>
      </c>
      <c r="AD8" s="149">
        <v>0.55000000000000004</v>
      </c>
      <c r="AE8" s="150">
        <v>0.55000000000000004</v>
      </c>
      <c r="AF8" s="146"/>
      <c r="AG8" s="145"/>
      <c r="AH8" s="151"/>
      <c r="AI8" s="152"/>
      <c r="AJ8" s="152"/>
      <c r="AK8" s="152"/>
      <c r="AL8" s="153"/>
    </row>
    <row r="9" spans="1:38">
      <c r="A9" s="86" t="s">
        <v>841</v>
      </c>
      <c r="B9" s="162">
        <f t="shared" si="0"/>
        <v>0.42461175545508167</v>
      </c>
      <c r="C9" s="134" t="s">
        <v>220</v>
      </c>
      <c r="D9" s="135" t="s">
        <v>149</v>
      </c>
      <c r="E9" s="135" t="s">
        <v>840</v>
      </c>
      <c r="F9" s="136" t="s">
        <v>841</v>
      </c>
      <c r="G9" s="137" t="s">
        <v>842</v>
      </c>
      <c r="H9" s="138"/>
      <c r="I9" s="139" t="s">
        <v>5</v>
      </c>
      <c r="J9" s="140">
        <v>1</v>
      </c>
      <c r="K9" s="141"/>
      <c r="L9" s="140"/>
      <c r="M9" s="142" t="s">
        <v>5</v>
      </c>
      <c r="N9" s="154">
        <v>36</v>
      </c>
      <c r="O9" s="144">
        <v>258</v>
      </c>
      <c r="P9" s="148"/>
      <c r="Q9" s="149">
        <v>187.43199999999999</v>
      </c>
      <c r="R9" s="155">
        <v>120</v>
      </c>
      <c r="S9" s="155">
        <v>190</v>
      </c>
      <c r="T9" s="155">
        <v>258</v>
      </c>
      <c r="U9" s="155"/>
      <c r="V9" s="155"/>
      <c r="W9" s="150">
        <v>8.0129999999999999</v>
      </c>
      <c r="X9" s="150">
        <v>8.6739999999999995</v>
      </c>
      <c r="Y9" s="150">
        <v>8.7479999999999993</v>
      </c>
      <c r="Z9" s="150"/>
      <c r="AA9" s="156"/>
      <c r="AB9" s="147">
        <v>6.2E-2</v>
      </c>
      <c r="AC9" s="148">
        <v>480</v>
      </c>
      <c r="AD9" s="149">
        <v>3.87</v>
      </c>
      <c r="AE9" s="150">
        <v>3.86</v>
      </c>
      <c r="AF9" s="155">
        <v>4</v>
      </c>
      <c r="AG9" s="157">
        <v>3.5</v>
      </c>
      <c r="AH9" s="158">
        <v>1273</v>
      </c>
      <c r="AI9" s="159">
        <v>2185</v>
      </c>
      <c r="AJ9" s="159">
        <v>4302</v>
      </c>
      <c r="AK9" s="160">
        <v>5</v>
      </c>
      <c r="AL9" s="161">
        <v>67</v>
      </c>
    </row>
    <row r="10" spans="1:38">
      <c r="A10" s="86" t="s">
        <v>63</v>
      </c>
      <c r="B10" s="162">
        <f t="shared" si="0"/>
        <v>0.69720151060327296</v>
      </c>
      <c r="C10" s="134" t="s">
        <v>220</v>
      </c>
      <c r="D10" s="135" t="s">
        <v>149</v>
      </c>
      <c r="E10" s="135" t="s">
        <v>230</v>
      </c>
      <c r="F10" s="136" t="s">
        <v>63</v>
      </c>
      <c r="G10" s="137" t="s">
        <v>64</v>
      </c>
      <c r="H10" s="138"/>
      <c r="I10" s="139" t="s">
        <v>5</v>
      </c>
      <c r="J10" s="140">
        <v>1</v>
      </c>
      <c r="K10" s="141"/>
      <c r="L10" s="140"/>
      <c r="M10" s="142" t="s">
        <v>5</v>
      </c>
      <c r="N10" s="154">
        <v>216</v>
      </c>
      <c r="O10" s="144">
        <v>444</v>
      </c>
      <c r="P10" s="148">
        <v>439</v>
      </c>
      <c r="Q10" s="149">
        <v>589.4</v>
      </c>
      <c r="R10" s="155">
        <v>220</v>
      </c>
      <c r="S10" s="155">
        <v>430</v>
      </c>
      <c r="T10" s="155">
        <v>440</v>
      </c>
      <c r="U10" s="155">
        <v>444</v>
      </c>
      <c r="V10" s="155"/>
      <c r="W10" s="150">
        <v>4.24</v>
      </c>
      <c r="X10" s="150">
        <v>5.3639999999999999</v>
      </c>
      <c r="Y10" s="150">
        <v>5.5250000000000004</v>
      </c>
      <c r="Z10" s="150">
        <v>5.5250000000000004</v>
      </c>
      <c r="AA10" s="156"/>
      <c r="AB10" s="147">
        <v>6.2E-2</v>
      </c>
      <c r="AC10" s="148">
        <v>192</v>
      </c>
      <c r="AD10" s="149">
        <v>8.83</v>
      </c>
      <c r="AE10" s="150">
        <v>12.38</v>
      </c>
      <c r="AF10" s="155">
        <v>4</v>
      </c>
      <c r="AG10" s="157">
        <v>1</v>
      </c>
      <c r="AH10" s="158">
        <v>1200</v>
      </c>
      <c r="AI10" s="159">
        <v>1200</v>
      </c>
      <c r="AJ10" s="159">
        <v>1200</v>
      </c>
      <c r="AK10" s="160">
        <v>12</v>
      </c>
      <c r="AL10" s="161">
        <v>60</v>
      </c>
    </row>
    <row r="11" spans="1:38">
      <c r="A11" s="86" t="s">
        <v>15</v>
      </c>
      <c r="B11" s="162">
        <f t="shared" si="0"/>
        <v>0.4166425554076732</v>
      </c>
      <c r="C11" s="134" t="s">
        <v>220</v>
      </c>
      <c r="D11" s="135" t="s">
        <v>149</v>
      </c>
      <c r="E11" s="135" t="s">
        <v>231</v>
      </c>
      <c r="F11" s="136" t="s">
        <v>15</v>
      </c>
      <c r="G11" s="137" t="s">
        <v>232</v>
      </c>
      <c r="H11" s="138"/>
      <c r="I11" s="139" t="s">
        <v>5</v>
      </c>
      <c r="J11" s="140">
        <v>1</v>
      </c>
      <c r="K11" s="141"/>
      <c r="L11" s="140"/>
      <c r="M11" s="142" t="s">
        <v>5</v>
      </c>
      <c r="N11" s="154">
        <v>15</v>
      </c>
      <c r="O11" s="144">
        <v>90</v>
      </c>
      <c r="P11" s="148"/>
      <c r="Q11" s="149">
        <v>281</v>
      </c>
      <c r="R11" s="155">
        <v>40</v>
      </c>
      <c r="S11" s="155">
        <v>90</v>
      </c>
      <c r="T11" s="155"/>
      <c r="U11" s="155"/>
      <c r="V11" s="155"/>
      <c r="W11" s="150">
        <v>7.7119999999999997</v>
      </c>
      <c r="X11" s="150">
        <v>9.5690000000000008</v>
      </c>
      <c r="Y11" s="150"/>
      <c r="Z11" s="150"/>
      <c r="AA11" s="156"/>
      <c r="AB11" s="147">
        <v>6.2E-2</v>
      </c>
      <c r="AC11" s="148">
        <v>174</v>
      </c>
      <c r="AD11" s="149">
        <v>5</v>
      </c>
      <c r="AE11" s="150">
        <v>5</v>
      </c>
      <c r="AF11" s="155">
        <v>4</v>
      </c>
      <c r="AG11" s="157">
        <v>1</v>
      </c>
      <c r="AH11" s="158">
        <v>63</v>
      </c>
      <c r="AI11" s="159">
        <v>63</v>
      </c>
      <c r="AJ11" s="159">
        <v>63</v>
      </c>
      <c r="AK11" s="160"/>
      <c r="AL11" s="161"/>
    </row>
    <row r="12" spans="1:38">
      <c r="A12" s="86" t="s">
        <v>16</v>
      </c>
      <c r="B12" s="162">
        <f t="shared" si="0"/>
        <v>0.4166425554076732</v>
      </c>
      <c r="C12" s="134" t="s">
        <v>220</v>
      </c>
      <c r="D12" s="135" t="s">
        <v>149</v>
      </c>
      <c r="E12" s="135" t="s">
        <v>233</v>
      </c>
      <c r="F12" s="136" t="s">
        <v>16</v>
      </c>
      <c r="G12" s="137" t="s">
        <v>234</v>
      </c>
      <c r="H12" s="138"/>
      <c r="I12" s="139" t="s">
        <v>5</v>
      </c>
      <c r="J12" s="140">
        <v>1</v>
      </c>
      <c r="K12" s="141"/>
      <c r="L12" s="140"/>
      <c r="M12" s="142" t="s">
        <v>5</v>
      </c>
      <c r="N12" s="154">
        <v>15</v>
      </c>
      <c r="O12" s="144">
        <v>90</v>
      </c>
      <c r="P12" s="148"/>
      <c r="Q12" s="149">
        <v>281</v>
      </c>
      <c r="R12" s="155">
        <v>40</v>
      </c>
      <c r="S12" s="155">
        <v>90</v>
      </c>
      <c r="T12" s="155"/>
      <c r="U12" s="155"/>
      <c r="V12" s="155"/>
      <c r="W12" s="150">
        <v>7.7119999999999997</v>
      </c>
      <c r="X12" s="150">
        <v>9.5690000000000008</v>
      </c>
      <c r="Y12" s="150"/>
      <c r="Z12" s="150"/>
      <c r="AA12" s="156"/>
      <c r="AB12" s="147">
        <v>6.2E-2</v>
      </c>
      <c r="AC12" s="148">
        <v>174</v>
      </c>
      <c r="AD12" s="149">
        <v>5</v>
      </c>
      <c r="AE12" s="150">
        <v>5</v>
      </c>
      <c r="AF12" s="155">
        <v>4</v>
      </c>
      <c r="AG12" s="157">
        <v>1</v>
      </c>
      <c r="AH12" s="158">
        <v>63</v>
      </c>
      <c r="AI12" s="159">
        <v>63</v>
      </c>
      <c r="AJ12" s="159">
        <v>63</v>
      </c>
      <c r="AK12" s="160"/>
      <c r="AL12" s="161"/>
    </row>
    <row r="13" spans="1:38">
      <c r="A13" s="86" t="s">
        <v>17</v>
      </c>
      <c r="B13" s="162">
        <f t="shared" si="0"/>
        <v>0.4166425554076732</v>
      </c>
      <c r="C13" s="134" t="s">
        <v>220</v>
      </c>
      <c r="D13" s="135" t="s">
        <v>149</v>
      </c>
      <c r="E13" s="135" t="s">
        <v>235</v>
      </c>
      <c r="F13" s="136" t="s">
        <v>17</v>
      </c>
      <c r="G13" s="137" t="s">
        <v>236</v>
      </c>
      <c r="H13" s="138"/>
      <c r="I13" s="139" t="s">
        <v>5</v>
      </c>
      <c r="J13" s="140">
        <v>1</v>
      </c>
      <c r="K13" s="141"/>
      <c r="L13" s="140"/>
      <c r="M13" s="142" t="s">
        <v>5</v>
      </c>
      <c r="N13" s="154">
        <v>15</v>
      </c>
      <c r="O13" s="144">
        <v>90</v>
      </c>
      <c r="P13" s="148"/>
      <c r="Q13" s="149">
        <v>281</v>
      </c>
      <c r="R13" s="155">
        <v>40</v>
      </c>
      <c r="S13" s="155">
        <v>90</v>
      </c>
      <c r="T13" s="155"/>
      <c r="U13" s="155"/>
      <c r="V13" s="155"/>
      <c r="W13" s="150">
        <v>7.7119999999999997</v>
      </c>
      <c r="X13" s="150">
        <v>9.5690000000000008</v>
      </c>
      <c r="Y13" s="150"/>
      <c r="Z13" s="150"/>
      <c r="AA13" s="156"/>
      <c r="AB13" s="147">
        <v>6.2E-2</v>
      </c>
      <c r="AC13" s="148">
        <v>174</v>
      </c>
      <c r="AD13" s="149">
        <v>5</v>
      </c>
      <c r="AE13" s="150">
        <v>5</v>
      </c>
      <c r="AF13" s="155">
        <v>4</v>
      </c>
      <c r="AG13" s="157">
        <v>1</v>
      </c>
      <c r="AH13" s="158">
        <v>63</v>
      </c>
      <c r="AI13" s="159">
        <v>63</v>
      </c>
      <c r="AJ13" s="159">
        <v>63</v>
      </c>
      <c r="AK13" s="160"/>
      <c r="AL13" s="161"/>
    </row>
    <row r="14" spans="1:38">
      <c r="A14" s="86" t="s">
        <v>849</v>
      </c>
      <c r="B14" s="162">
        <f t="shared" si="0"/>
        <v>0.59970014992503751</v>
      </c>
      <c r="C14" s="134" t="s">
        <v>847</v>
      </c>
      <c r="D14" s="135" t="s">
        <v>352</v>
      </c>
      <c r="E14" s="135" t="s">
        <v>848</v>
      </c>
      <c r="F14" s="136" t="s">
        <v>849</v>
      </c>
      <c r="G14" s="137" t="s">
        <v>850</v>
      </c>
      <c r="H14" s="138"/>
      <c r="I14" s="139" t="s">
        <v>5</v>
      </c>
      <c r="J14" s="140">
        <v>1</v>
      </c>
      <c r="K14" s="141"/>
      <c r="L14" s="140"/>
      <c r="M14" s="142" t="s">
        <v>5</v>
      </c>
      <c r="N14" s="154">
        <v>63</v>
      </c>
      <c r="O14" s="144">
        <v>101</v>
      </c>
      <c r="P14" s="148">
        <v>98.9</v>
      </c>
      <c r="Q14" s="149">
        <v>79.510000000000005</v>
      </c>
      <c r="R14" s="155">
        <v>63</v>
      </c>
      <c r="S14" s="155">
        <v>101</v>
      </c>
      <c r="T14" s="155"/>
      <c r="U14" s="155"/>
      <c r="V14" s="155"/>
      <c r="W14" s="150">
        <v>6.0030000000000001</v>
      </c>
      <c r="X14" s="150">
        <v>6.0030000000000001</v>
      </c>
      <c r="Y14" s="150"/>
      <c r="Z14" s="150"/>
      <c r="AA14" s="156"/>
      <c r="AB14" s="147">
        <v>6.2E-2</v>
      </c>
      <c r="AC14" s="148">
        <v>72</v>
      </c>
      <c r="AD14" s="149">
        <v>1.06</v>
      </c>
      <c r="AE14" s="150">
        <v>3.98</v>
      </c>
      <c r="AF14" s="155">
        <v>0.02</v>
      </c>
      <c r="AG14" s="157">
        <v>0.25</v>
      </c>
      <c r="AH14" s="158">
        <v>135</v>
      </c>
      <c r="AI14" s="159">
        <v>225</v>
      </c>
      <c r="AJ14" s="159">
        <v>405</v>
      </c>
      <c r="AK14" s="160">
        <v>8</v>
      </c>
      <c r="AL14" s="161">
        <v>40</v>
      </c>
    </row>
    <row r="15" spans="1:38">
      <c r="A15" s="86" t="s">
        <v>852</v>
      </c>
      <c r="B15" s="162">
        <f t="shared" si="0"/>
        <v>0.62992125984251968</v>
      </c>
      <c r="C15" s="134" t="s">
        <v>847</v>
      </c>
      <c r="D15" s="135" t="s">
        <v>352</v>
      </c>
      <c r="E15" s="135" t="s">
        <v>851</v>
      </c>
      <c r="F15" s="136" t="s">
        <v>852</v>
      </c>
      <c r="G15" s="137" t="s">
        <v>853</v>
      </c>
      <c r="H15" s="138"/>
      <c r="I15" s="139" t="s">
        <v>5</v>
      </c>
      <c r="J15" s="140">
        <v>1</v>
      </c>
      <c r="K15" s="141"/>
      <c r="L15" s="140"/>
      <c r="M15" s="142" t="s">
        <v>5</v>
      </c>
      <c r="N15" s="154">
        <v>113</v>
      </c>
      <c r="O15" s="144">
        <v>247</v>
      </c>
      <c r="P15" s="148">
        <v>244.1</v>
      </c>
      <c r="Q15" s="149">
        <v>315.89999999999998</v>
      </c>
      <c r="R15" s="155">
        <v>113</v>
      </c>
      <c r="S15" s="155">
        <v>247</v>
      </c>
      <c r="T15" s="155"/>
      <c r="U15" s="155"/>
      <c r="V15" s="155"/>
      <c r="W15" s="150">
        <v>5.7149999999999999</v>
      </c>
      <c r="X15" s="150">
        <v>5.7149999999999999</v>
      </c>
      <c r="Y15" s="150"/>
      <c r="Z15" s="150"/>
      <c r="AA15" s="156"/>
      <c r="AB15" s="147">
        <v>6.2E-2</v>
      </c>
      <c r="AC15" s="148">
        <v>72</v>
      </c>
      <c r="AD15" s="149">
        <v>11</v>
      </c>
      <c r="AE15" s="150">
        <v>11</v>
      </c>
      <c r="AF15" s="155">
        <v>0.02</v>
      </c>
      <c r="AG15" s="157">
        <v>0.25</v>
      </c>
      <c r="AH15" s="158">
        <v>639</v>
      </c>
      <c r="AI15" s="159">
        <v>1134</v>
      </c>
      <c r="AJ15" s="159">
        <v>2025</v>
      </c>
      <c r="AK15" s="160">
        <v>8</v>
      </c>
      <c r="AL15" s="161">
        <v>40</v>
      </c>
    </row>
    <row r="16" spans="1:38">
      <c r="A16" s="86" t="s">
        <v>855</v>
      </c>
      <c r="B16" s="162">
        <f t="shared" si="0"/>
        <v>0.62992125984251968</v>
      </c>
      <c r="C16" s="134" t="s">
        <v>847</v>
      </c>
      <c r="D16" s="135" t="s">
        <v>352</v>
      </c>
      <c r="E16" s="135" t="s">
        <v>854</v>
      </c>
      <c r="F16" s="136" t="s">
        <v>855</v>
      </c>
      <c r="G16" s="137" t="s">
        <v>856</v>
      </c>
      <c r="H16" s="138"/>
      <c r="I16" s="139" t="s">
        <v>5</v>
      </c>
      <c r="J16" s="140">
        <v>1</v>
      </c>
      <c r="K16" s="141"/>
      <c r="L16" s="140"/>
      <c r="M16" s="142" t="s">
        <v>5</v>
      </c>
      <c r="N16" s="154">
        <v>113</v>
      </c>
      <c r="O16" s="144">
        <v>247</v>
      </c>
      <c r="P16" s="148">
        <v>244.1</v>
      </c>
      <c r="Q16" s="149">
        <v>315.89999999999998</v>
      </c>
      <c r="R16" s="155">
        <v>113</v>
      </c>
      <c r="S16" s="155">
        <v>247</v>
      </c>
      <c r="T16" s="155"/>
      <c r="U16" s="155"/>
      <c r="V16" s="155"/>
      <c r="W16" s="150">
        <v>5.7149999999999999</v>
      </c>
      <c r="X16" s="150">
        <v>5.7149999999999999</v>
      </c>
      <c r="Y16" s="150"/>
      <c r="Z16" s="150"/>
      <c r="AA16" s="156"/>
      <c r="AB16" s="147">
        <v>6.2E-2</v>
      </c>
      <c r="AC16" s="148">
        <v>72</v>
      </c>
      <c r="AD16" s="149">
        <v>11</v>
      </c>
      <c r="AE16" s="150">
        <v>11</v>
      </c>
      <c r="AF16" s="155">
        <v>0.02</v>
      </c>
      <c r="AG16" s="157">
        <v>0.25</v>
      </c>
      <c r="AH16" s="158">
        <v>639</v>
      </c>
      <c r="AI16" s="159">
        <v>1134</v>
      </c>
      <c r="AJ16" s="159">
        <v>2025</v>
      </c>
      <c r="AK16" s="160">
        <v>8</v>
      </c>
      <c r="AL16" s="161">
        <v>40</v>
      </c>
    </row>
    <row r="17" spans="1:38">
      <c r="A17" s="86" t="s">
        <v>859</v>
      </c>
      <c r="B17" s="162">
        <f t="shared" si="0"/>
        <v>0.31432812363572865</v>
      </c>
      <c r="C17" s="134" t="s">
        <v>857</v>
      </c>
      <c r="D17" s="135" t="s">
        <v>352</v>
      </c>
      <c r="E17" s="135" t="s">
        <v>858</v>
      </c>
      <c r="F17" s="136" t="s">
        <v>859</v>
      </c>
      <c r="G17" s="137" t="s">
        <v>860</v>
      </c>
      <c r="H17" s="138"/>
      <c r="I17" s="139" t="s">
        <v>5</v>
      </c>
      <c r="J17" s="140">
        <v>1</v>
      </c>
      <c r="K17" s="141"/>
      <c r="L17" s="140"/>
      <c r="M17" s="142" t="s">
        <v>5</v>
      </c>
      <c r="N17" s="154">
        <v>54</v>
      </c>
      <c r="O17" s="144">
        <v>144</v>
      </c>
      <c r="P17" s="148"/>
      <c r="Q17" s="149">
        <v>212.99</v>
      </c>
      <c r="R17" s="155">
        <v>54</v>
      </c>
      <c r="S17" s="155">
        <v>143.5</v>
      </c>
      <c r="T17" s="155"/>
      <c r="U17" s="155"/>
      <c r="V17" s="155"/>
      <c r="W17" s="150">
        <v>11.452999999999999</v>
      </c>
      <c r="X17" s="150">
        <v>11.452999999999999</v>
      </c>
      <c r="Y17" s="150"/>
      <c r="Z17" s="150"/>
      <c r="AA17" s="156"/>
      <c r="AB17" s="147">
        <v>6.2E-2</v>
      </c>
      <c r="AC17" s="148">
        <v>36</v>
      </c>
      <c r="AD17" s="149">
        <v>1.98</v>
      </c>
      <c r="AE17" s="150">
        <v>9.67</v>
      </c>
      <c r="AF17" s="155">
        <v>2</v>
      </c>
      <c r="AG17" s="157">
        <v>1</v>
      </c>
      <c r="AH17" s="158">
        <v>847</v>
      </c>
      <c r="AI17" s="159">
        <v>1527</v>
      </c>
      <c r="AJ17" s="159">
        <v>2124</v>
      </c>
      <c r="AK17" s="160">
        <v>10</v>
      </c>
      <c r="AL17" s="161">
        <v>26</v>
      </c>
    </row>
    <row r="18" spans="1:38">
      <c r="A18" s="86" t="s">
        <v>862</v>
      </c>
      <c r="B18" s="162">
        <f t="shared" si="0"/>
        <v>0.32417829806393517</v>
      </c>
      <c r="C18" s="134" t="s">
        <v>857</v>
      </c>
      <c r="D18" s="135" t="s">
        <v>352</v>
      </c>
      <c r="E18" s="135" t="s">
        <v>861</v>
      </c>
      <c r="F18" s="136" t="s">
        <v>862</v>
      </c>
      <c r="G18" s="137" t="s">
        <v>863</v>
      </c>
      <c r="H18" s="138"/>
      <c r="I18" s="139" t="s">
        <v>5</v>
      </c>
      <c r="J18" s="140">
        <v>1</v>
      </c>
      <c r="K18" s="141"/>
      <c r="L18" s="140"/>
      <c r="M18" s="142" t="s">
        <v>5</v>
      </c>
      <c r="N18" s="154">
        <v>54</v>
      </c>
      <c r="O18" s="144">
        <v>147</v>
      </c>
      <c r="P18" s="148"/>
      <c r="Q18" s="149">
        <v>210.01</v>
      </c>
      <c r="R18" s="155">
        <v>54</v>
      </c>
      <c r="S18" s="155">
        <v>146.5</v>
      </c>
      <c r="T18" s="155"/>
      <c r="U18" s="155"/>
      <c r="V18" s="155"/>
      <c r="W18" s="150">
        <v>11.105</v>
      </c>
      <c r="X18" s="150">
        <v>11.105</v>
      </c>
      <c r="Y18" s="150"/>
      <c r="Z18" s="150"/>
      <c r="AA18" s="156"/>
      <c r="AB18" s="147">
        <v>6.2E-2</v>
      </c>
      <c r="AC18" s="148">
        <v>36</v>
      </c>
      <c r="AD18" s="149">
        <v>1.98</v>
      </c>
      <c r="AE18" s="150">
        <v>9.67</v>
      </c>
      <c r="AF18" s="155">
        <v>2</v>
      </c>
      <c r="AG18" s="157">
        <v>1</v>
      </c>
      <c r="AH18" s="158">
        <v>847</v>
      </c>
      <c r="AI18" s="159">
        <v>1527</v>
      </c>
      <c r="AJ18" s="159">
        <v>2124</v>
      </c>
      <c r="AK18" s="160">
        <v>10</v>
      </c>
      <c r="AL18" s="161">
        <v>26</v>
      </c>
    </row>
    <row r="19" spans="1:38">
      <c r="A19" s="86" t="s">
        <v>865</v>
      </c>
      <c r="B19" s="162">
        <f t="shared" si="0"/>
        <v>0.32579185520361986</v>
      </c>
      <c r="C19" s="134" t="s">
        <v>857</v>
      </c>
      <c r="D19" s="135" t="s">
        <v>352</v>
      </c>
      <c r="E19" s="135" t="s">
        <v>864</v>
      </c>
      <c r="F19" s="136" t="s">
        <v>865</v>
      </c>
      <c r="G19" s="137" t="s">
        <v>866</v>
      </c>
      <c r="H19" s="138"/>
      <c r="I19" s="139" t="s">
        <v>242</v>
      </c>
      <c r="J19" s="140">
        <v>1</v>
      </c>
      <c r="K19" s="141"/>
      <c r="L19" s="140"/>
      <c r="M19" s="142" t="s">
        <v>242</v>
      </c>
      <c r="N19" s="154">
        <v>8</v>
      </c>
      <c r="O19" s="144">
        <v>58</v>
      </c>
      <c r="P19" s="148"/>
      <c r="Q19" s="149">
        <v>180</v>
      </c>
      <c r="R19" s="155">
        <v>8</v>
      </c>
      <c r="S19" s="155">
        <v>53</v>
      </c>
      <c r="T19" s="155">
        <v>58</v>
      </c>
      <c r="U19" s="155"/>
      <c r="V19" s="155"/>
      <c r="W19" s="150">
        <v>11.05</v>
      </c>
      <c r="X19" s="150">
        <v>11.05</v>
      </c>
      <c r="Y19" s="150">
        <v>11.05</v>
      </c>
      <c r="Z19" s="150"/>
      <c r="AA19" s="156"/>
      <c r="AB19" s="147">
        <v>2.4E-2</v>
      </c>
      <c r="AC19" s="148">
        <v>72</v>
      </c>
      <c r="AD19" s="149">
        <v>5</v>
      </c>
      <c r="AE19" s="150">
        <v>6.43</v>
      </c>
      <c r="AF19" s="155">
        <v>0.02</v>
      </c>
      <c r="AG19" s="157">
        <v>0.25</v>
      </c>
      <c r="AH19" s="158">
        <v>8</v>
      </c>
      <c r="AI19" s="159"/>
      <c r="AJ19" s="159"/>
      <c r="AK19" s="160"/>
      <c r="AL19" s="161"/>
    </row>
    <row r="20" spans="1:38">
      <c r="A20" s="86" t="s">
        <v>868</v>
      </c>
      <c r="B20" s="162">
        <f t="shared" si="0"/>
        <v>0.32579185520361986</v>
      </c>
      <c r="C20" s="134" t="s">
        <v>857</v>
      </c>
      <c r="D20" s="135" t="s">
        <v>352</v>
      </c>
      <c r="E20" s="135" t="s">
        <v>867</v>
      </c>
      <c r="F20" s="136" t="s">
        <v>868</v>
      </c>
      <c r="G20" s="137" t="s">
        <v>869</v>
      </c>
      <c r="H20" s="138"/>
      <c r="I20" s="139" t="s">
        <v>242</v>
      </c>
      <c r="J20" s="140">
        <v>1</v>
      </c>
      <c r="K20" s="141"/>
      <c r="L20" s="140"/>
      <c r="M20" s="142" t="s">
        <v>242</v>
      </c>
      <c r="N20" s="154">
        <v>8</v>
      </c>
      <c r="O20" s="144">
        <v>58</v>
      </c>
      <c r="P20" s="148"/>
      <c r="Q20" s="149">
        <v>180</v>
      </c>
      <c r="R20" s="155">
        <v>8</v>
      </c>
      <c r="S20" s="155">
        <v>53</v>
      </c>
      <c r="T20" s="155">
        <v>58</v>
      </c>
      <c r="U20" s="155"/>
      <c r="V20" s="155"/>
      <c r="W20" s="150">
        <v>11.05</v>
      </c>
      <c r="X20" s="150">
        <v>11.05</v>
      </c>
      <c r="Y20" s="150">
        <v>11.05</v>
      </c>
      <c r="Z20" s="150"/>
      <c r="AA20" s="156"/>
      <c r="AB20" s="147">
        <v>2.4E-2</v>
      </c>
      <c r="AC20" s="148">
        <v>72</v>
      </c>
      <c r="AD20" s="149">
        <v>5</v>
      </c>
      <c r="AE20" s="150">
        <v>6.43</v>
      </c>
      <c r="AF20" s="155">
        <v>0.02</v>
      </c>
      <c r="AG20" s="157">
        <v>0.25</v>
      </c>
      <c r="AH20" s="158">
        <v>8</v>
      </c>
      <c r="AI20" s="159"/>
      <c r="AJ20" s="159"/>
      <c r="AK20" s="160"/>
      <c r="AL20" s="161"/>
    </row>
    <row r="21" spans="1:38">
      <c r="A21" s="86" t="s">
        <v>871</v>
      </c>
      <c r="B21" s="162">
        <f t="shared" si="0"/>
        <v>0.32579185520361992</v>
      </c>
      <c r="C21" s="134" t="s">
        <v>220</v>
      </c>
      <c r="D21" s="135" t="s">
        <v>352</v>
      </c>
      <c r="E21" s="135" t="s">
        <v>870</v>
      </c>
      <c r="F21" s="136" t="s">
        <v>871</v>
      </c>
      <c r="G21" s="137" t="s">
        <v>872</v>
      </c>
      <c r="H21" s="138"/>
      <c r="I21" s="139" t="s">
        <v>242</v>
      </c>
      <c r="J21" s="140">
        <v>1</v>
      </c>
      <c r="K21" s="141"/>
      <c r="L21" s="140"/>
      <c r="M21" s="142" t="s">
        <v>242</v>
      </c>
      <c r="N21" s="154">
        <v>8</v>
      </c>
      <c r="O21" s="144">
        <v>53</v>
      </c>
      <c r="P21" s="148"/>
      <c r="Q21" s="149">
        <v>180</v>
      </c>
      <c r="R21" s="155">
        <v>53</v>
      </c>
      <c r="S21" s="155"/>
      <c r="T21" s="155"/>
      <c r="U21" s="155"/>
      <c r="V21" s="155"/>
      <c r="W21" s="150">
        <v>11.05</v>
      </c>
      <c r="X21" s="150"/>
      <c r="Y21" s="150"/>
      <c r="Z21" s="150"/>
      <c r="AA21" s="156"/>
      <c r="AB21" s="147">
        <v>2.4E-2</v>
      </c>
      <c r="AC21" s="148">
        <v>469</v>
      </c>
      <c r="AD21" s="149">
        <v>50</v>
      </c>
      <c r="AE21" s="150">
        <v>50</v>
      </c>
      <c r="AF21" s="155">
        <v>0.02</v>
      </c>
      <c r="AG21" s="157">
        <v>0.25</v>
      </c>
      <c r="AH21" s="158">
        <v>8</v>
      </c>
      <c r="AI21" s="159">
        <v>8</v>
      </c>
      <c r="AJ21" s="159">
        <v>8</v>
      </c>
      <c r="AK21" s="160"/>
      <c r="AL21" s="161"/>
    </row>
    <row r="22" spans="1:38">
      <c r="A22" s="86" t="s">
        <v>75591</v>
      </c>
      <c r="B22" s="162">
        <f t="shared" si="0"/>
        <v>0.45146726862302483</v>
      </c>
      <c r="C22" s="134" t="s">
        <v>873</v>
      </c>
      <c r="D22" s="135" t="s">
        <v>352</v>
      </c>
      <c r="E22" s="135" t="s">
        <v>874</v>
      </c>
      <c r="F22" s="136" t="s">
        <v>875</v>
      </c>
      <c r="G22" s="137" t="s">
        <v>876</v>
      </c>
      <c r="H22" s="138"/>
      <c r="I22" s="139" t="s">
        <v>5</v>
      </c>
      <c r="J22" s="140">
        <v>1</v>
      </c>
      <c r="K22" s="141"/>
      <c r="L22" s="140"/>
      <c r="M22" s="142" t="s">
        <v>5</v>
      </c>
      <c r="N22" s="154">
        <v>6</v>
      </c>
      <c r="O22" s="144">
        <v>12.084</v>
      </c>
      <c r="P22" s="148"/>
      <c r="Q22" s="149">
        <v>15.407999999999999</v>
      </c>
      <c r="R22" s="155">
        <v>9</v>
      </c>
      <c r="S22" s="155">
        <v>12</v>
      </c>
      <c r="T22" s="155"/>
      <c r="U22" s="155"/>
      <c r="V22" s="155"/>
      <c r="W22" s="150">
        <v>7.6319999999999997</v>
      </c>
      <c r="X22" s="150">
        <v>8.3160000000000007</v>
      </c>
      <c r="Y22" s="150"/>
      <c r="Z22" s="150"/>
      <c r="AA22" s="156"/>
      <c r="AB22" s="147">
        <v>6.2E-2</v>
      </c>
      <c r="AC22" s="148">
        <v>48</v>
      </c>
      <c r="AD22" s="149">
        <v>4.0320000000000009</v>
      </c>
      <c r="AE22" s="150">
        <v>4.0320000000000009</v>
      </c>
      <c r="AF22" s="155">
        <v>0.5</v>
      </c>
      <c r="AG22" s="157">
        <v>0.5</v>
      </c>
      <c r="AH22" s="158">
        <v>0.61599999999999999</v>
      </c>
      <c r="AI22" s="158">
        <v>0.61599999999999999</v>
      </c>
      <c r="AJ22" s="158">
        <v>0.61599999999999999</v>
      </c>
      <c r="AK22" s="160"/>
      <c r="AL22" s="161"/>
    </row>
    <row r="23" spans="1:38">
      <c r="A23" s="86" t="s">
        <v>75572</v>
      </c>
      <c r="B23" s="162">
        <f t="shared" si="0"/>
        <v>0.67914277090250519</v>
      </c>
      <c r="C23" s="134" t="s">
        <v>220</v>
      </c>
      <c r="D23" s="135" t="s">
        <v>352</v>
      </c>
      <c r="E23" s="135" t="s">
        <v>877</v>
      </c>
      <c r="F23" s="136" t="s">
        <v>878</v>
      </c>
      <c r="G23" s="137" t="s">
        <v>879</v>
      </c>
      <c r="H23" s="138"/>
      <c r="I23" s="139" t="s">
        <v>5</v>
      </c>
      <c r="J23" s="140">
        <v>1</v>
      </c>
      <c r="K23" s="141"/>
      <c r="L23" s="140"/>
      <c r="M23" s="142" t="s">
        <v>5</v>
      </c>
      <c r="N23" s="154">
        <v>260</v>
      </c>
      <c r="O23" s="144">
        <v>412</v>
      </c>
      <c r="P23" s="148"/>
      <c r="Q23" s="149">
        <v>633.76</v>
      </c>
      <c r="R23" s="155">
        <v>260</v>
      </c>
      <c r="S23" s="155">
        <v>328</v>
      </c>
      <c r="T23" s="155">
        <v>372</v>
      </c>
      <c r="U23" s="155">
        <v>404</v>
      </c>
      <c r="V23" s="155">
        <v>412</v>
      </c>
      <c r="W23" s="150">
        <v>4.3840000000000003</v>
      </c>
      <c r="X23" s="150">
        <v>5.3410000000000002</v>
      </c>
      <c r="Y23" s="150">
        <v>5.5730000000000004</v>
      </c>
      <c r="Z23" s="150">
        <v>5.6029999999999998</v>
      </c>
      <c r="AA23" s="150">
        <v>5.6029999999999998</v>
      </c>
      <c r="AB23" s="147">
        <v>6.2E-2</v>
      </c>
      <c r="AC23" s="148">
        <v>176</v>
      </c>
      <c r="AD23" s="149">
        <v>15</v>
      </c>
      <c r="AE23" s="150">
        <v>8.35</v>
      </c>
      <c r="AF23" s="155">
        <v>4</v>
      </c>
      <c r="AG23" s="157">
        <v>4</v>
      </c>
      <c r="AH23" s="158">
        <v>1088</v>
      </c>
      <c r="AI23" s="159">
        <v>1088</v>
      </c>
      <c r="AJ23" s="159">
        <v>1088</v>
      </c>
      <c r="AK23" s="160">
        <v>12</v>
      </c>
      <c r="AL23" s="161">
        <v>38</v>
      </c>
    </row>
    <row r="24" spans="1:38">
      <c r="A24" s="86" t="s">
        <v>56</v>
      </c>
      <c r="B24" s="162">
        <f t="shared" si="0"/>
        <v>0.68392305865590119</v>
      </c>
      <c r="C24" s="134" t="s">
        <v>220</v>
      </c>
      <c r="D24" s="135" t="s">
        <v>149</v>
      </c>
      <c r="E24" s="135" t="s">
        <v>237</v>
      </c>
      <c r="F24" s="136" t="s">
        <v>56</v>
      </c>
      <c r="G24" s="137" t="s">
        <v>843</v>
      </c>
      <c r="H24" s="138"/>
      <c r="I24" s="139" t="s">
        <v>5</v>
      </c>
      <c r="J24" s="140">
        <v>1</v>
      </c>
      <c r="K24" s="141"/>
      <c r="L24" s="140"/>
      <c r="M24" s="142" t="s">
        <v>5</v>
      </c>
      <c r="N24" s="154">
        <v>203</v>
      </c>
      <c r="O24" s="144">
        <v>423</v>
      </c>
      <c r="P24" s="148">
        <v>415</v>
      </c>
      <c r="Q24" s="149">
        <v>594.70000000000005</v>
      </c>
      <c r="R24" s="155">
        <v>203</v>
      </c>
      <c r="S24" s="155">
        <v>405</v>
      </c>
      <c r="T24" s="155">
        <v>415</v>
      </c>
      <c r="U24" s="155">
        <v>416</v>
      </c>
      <c r="V24" s="155"/>
      <c r="W24" s="150">
        <v>4.0179999999999998</v>
      </c>
      <c r="X24" s="150">
        <v>5.6790000000000003</v>
      </c>
      <c r="Y24" s="150">
        <v>5.6790000000000003</v>
      </c>
      <c r="Z24" s="150">
        <v>5.6790000000000003</v>
      </c>
      <c r="AA24" s="156"/>
      <c r="AB24" s="147">
        <v>6.2E-2</v>
      </c>
      <c r="AC24" s="148">
        <v>176</v>
      </c>
      <c r="AD24" s="149">
        <v>10</v>
      </c>
      <c r="AE24" s="150">
        <v>9</v>
      </c>
      <c r="AF24" s="155">
        <v>4</v>
      </c>
      <c r="AG24" s="157">
        <v>1</v>
      </c>
      <c r="AH24" s="158">
        <v>2600</v>
      </c>
      <c r="AI24" s="159">
        <v>2600</v>
      </c>
      <c r="AJ24" s="159">
        <v>2600</v>
      </c>
      <c r="AK24" s="160">
        <v>12</v>
      </c>
      <c r="AL24" s="161">
        <v>60</v>
      </c>
    </row>
    <row r="25" spans="1:38">
      <c r="A25" s="86" t="s">
        <v>322</v>
      </c>
      <c r="B25" s="162">
        <f t="shared" si="0"/>
        <v>1</v>
      </c>
      <c r="C25" s="134" t="s">
        <v>239</v>
      </c>
      <c r="D25" s="135" t="s">
        <v>149</v>
      </c>
      <c r="E25" s="135" t="s">
        <v>240</v>
      </c>
      <c r="F25" s="136" t="s">
        <v>238</v>
      </c>
      <c r="G25" s="137" t="s">
        <v>241</v>
      </c>
      <c r="H25" s="138"/>
      <c r="I25" s="139" t="s">
        <v>242</v>
      </c>
      <c r="J25" s="140">
        <v>1</v>
      </c>
      <c r="K25" s="141"/>
      <c r="L25" s="140"/>
      <c r="M25" s="142" t="s">
        <v>72</v>
      </c>
      <c r="N25" s="154">
        <v>21.35</v>
      </c>
      <c r="O25" s="144">
        <v>68.197000000000003</v>
      </c>
      <c r="P25" s="148"/>
      <c r="Q25" s="149"/>
      <c r="R25" s="155"/>
      <c r="S25" s="155"/>
      <c r="T25" s="155"/>
      <c r="U25" s="155"/>
      <c r="V25" s="155"/>
      <c r="W25" s="150"/>
      <c r="X25" s="150"/>
      <c r="Y25" s="150"/>
      <c r="Z25" s="150"/>
      <c r="AA25" s="156"/>
      <c r="AB25" s="147">
        <v>6.7000000000000004E-2</v>
      </c>
      <c r="AC25" s="148">
        <v>36</v>
      </c>
      <c r="AD25" s="149">
        <v>5</v>
      </c>
      <c r="AE25" s="150">
        <v>5</v>
      </c>
      <c r="AF25" s="155"/>
      <c r="AG25" s="157"/>
      <c r="AH25" s="158">
        <v>1279.25</v>
      </c>
      <c r="AI25" s="159">
        <v>1827.5</v>
      </c>
      <c r="AJ25" s="159"/>
      <c r="AK25" s="160">
        <v>24</v>
      </c>
      <c r="AL25" s="161" t="s">
        <v>243</v>
      </c>
    </row>
    <row r="26" spans="1:38">
      <c r="A26" s="86" t="s">
        <v>8</v>
      </c>
      <c r="B26" s="162">
        <f t="shared" si="0"/>
        <v>0.49466404067237674</v>
      </c>
      <c r="C26" s="134" t="s">
        <v>244</v>
      </c>
      <c r="D26" s="135" t="s">
        <v>149</v>
      </c>
      <c r="E26" s="135" t="s">
        <v>245</v>
      </c>
      <c r="F26" s="136" t="s">
        <v>8</v>
      </c>
      <c r="G26" s="137" t="s">
        <v>9</v>
      </c>
      <c r="H26" s="138"/>
      <c r="I26" s="139" t="s">
        <v>242</v>
      </c>
      <c r="J26" s="140">
        <v>1</v>
      </c>
      <c r="K26" s="141"/>
      <c r="L26" s="140"/>
      <c r="M26" s="142" t="s">
        <v>30</v>
      </c>
      <c r="N26" s="154">
        <v>41</v>
      </c>
      <c r="O26" s="144">
        <v>117.6</v>
      </c>
      <c r="P26" s="148"/>
      <c r="Q26" s="149">
        <v>497.6</v>
      </c>
      <c r="R26" s="155">
        <v>88</v>
      </c>
      <c r="S26" s="155">
        <v>112</v>
      </c>
      <c r="T26" s="155">
        <v>118</v>
      </c>
      <c r="U26" s="155"/>
      <c r="V26" s="155"/>
      <c r="W26" s="150">
        <v>3.9329999999999998</v>
      </c>
      <c r="X26" s="150">
        <v>8.9499999999999993</v>
      </c>
      <c r="Y26" s="150">
        <v>8.9499999999999993</v>
      </c>
      <c r="Z26" s="150"/>
      <c r="AA26" s="156"/>
      <c r="AB26" s="147">
        <v>7.9000000000000001E-2</v>
      </c>
      <c r="AC26" s="148">
        <v>72</v>
      </c>
      <c r="AD26" s="149">
        <v>1.76</v>
      </c>
      <c r="AE26" s="150">
        <v>1.76</v>
      </c>
      <c r="AF26" s="155">
        <v>4</v>
      </c>
      <c r="AG26" s="157">
        <v>0.5</v>
      </c>
      <c r="AH26" s="158">
        <v>436</v>
      </c>
      <c r="AI26" s="159">
        <v>1084</v>
      </c>
      <c r="AJ26" s="159">
        <v>2308</v>
      </c>
      <c r="AK26" s="160">
        <v>12</v>
      </c>
      <c r="AL26" s="161">
        <v>48</v>
      </c>
    </row>
    <row r="27" spans="1:38">
      <c r="A27" s="86" t="s">
        <v>67</v>
      </c>
      <c r="B27" s="162">
        <f t="shared" si="0"/>
        <v>0.37894736842105264</v>
      </c>
      <c r="C27" s="134" t="s">
        <v>244</v>
      </c>
      <c r="D27" s="135" t="s">
        <v>149</v>
      </c>
      <c r="E27" s="135" t="s">
        <v>246</v>
      </c>
      <c r="F27" s="136" t="s">
        <v>67</v>
      </c>
      <c r="G27" s="137" t="s">
        <v>68</v>
      </c>
      <c r="H27" s="138"/>
      <c r="I27" s="139" t="s">
        <v>242</v>
      </c>
      <c r="J27" s="140">
        <v>1</v>
      </c>
      <c r="K27" s="141"/>
      <c r="L27" s="140"/>
      <c r="M27" s="142" t="s">
        <v>242</v>
      </c>
      <c r="N27" s="154">
        <v>20</v>
      </c>
      <c r="O27" s="144">
        <v>58</v>
      </c>
      <c r="P27" s="148"/>
      <c r="Q27" s="149">
        <v>85</v>
      </c>
      <c r="R27" s="155">
        <v>58</v>
      </c>
      <c r="S27" s="155"/>
      <c r="T27" s="155"/>
      <c r="U27" s="155"/>
      <c r="V27" s="155"/>
      <c r="W27" s="150">
        <v>9.5</v>
      </c>
      <c r="X27" s="150"/>
      <c r="Y27" s="150"/>
      <c r="Z27" s="150"/>
      <c r="AA27" s="156"/>
      <c r="AB27" s="147">
        <v>2.4E-2</v>
      </c>
      <c r="AC27" s="148">
        <v>24</v>
      </c>
      <c r="AD27" s="149">
        <v>5</v>
      </c>
      <c r="AE27" s="150">
        <v>5</v>
      </c>
      <c r="AF27" s="155"/>
      <c r="AG27" s="157">
        <v>0.5</v>
      </c>
      <c r="AH27" s="158">
        <v>22</v>
      </c>
      <c r="AI27" s="159"/>
      <c r="AJ27" s="159"/>
      <c r="AK27" s="160"/>
      <c r="AL27" s="161"/>
    </row>
    <row r="28" spans="1:38">
      <c r="A28" s="86" t="s">
        <v>69</v>
      </c>
      <c r="B28" s="162">
        <f t="shared" si="0"/>
        <v>0.37894736842105264</v>
      </c>
      <c r="C28" s="134" t="s">
        <v>244</v>
      </c>
      <c r="D28" s="135" t="s">
        <v>149</v>
      </c>
      <c r="E28" s="135" t="s">
        <v>247</v>
      </c>
      <c r="F28" s="136" t="s">
        <v>69</v>
      </c>
      <c r="G28" s="137" t="s">
        <v>68</v>
      </c>
      <c r="H28" s="138"/>
      <c r="I28" s="139" t="s">
        <v>242</v>
      </c>
      <c r="J28" s="140">
        <v>1</v>
      </c>
      <c r="K28" s="141"/>
      <c r="L28" s="140"/>
      <c r="M28" s="142" t="s">
        <v>242</v>
      </c>
      <c r="N28" s="154">
        <v>20</v>
      </c>
      <c r="O28" s="144">
        <v>58</v>
      </c>
      <c r="P28" s="148"/>
      <c r="Q28" s="149">
        <v>85</v>
      </c>
      <c r="R28" s="155">
        <v>58</v>
      </c>
      <c r="S28" s="155"/>
      <c r="T28" s="155"/>
      <c r="U28" s="155"/>
      <c r="V28" s="155"/>
      <c r="W28" s="150">
        <v>9.5</v>
      </c>
      <c r="X28" s="150"/>
      <c r="Y28" s="150"/>
      <c r="Z28" s="150"/>
      <c r="AA28" s="156"/>
      <c r="AB28" s="147">
        <v>2.4E-2</v>
      </c>
      <c r="AC28" s="148">
        <v>24</v>
      </c>
      <c r="AD28" s="149">
        <v>5</v>
      </c>
      <c r="AE28" s="150">
        <v>5</v>
      </c>
      <c r="AF28" s="155"/>
      <c r="AG28" s="157">
        <v>0.5</v>
      </c>
      <c r="AH28" s="158">
        <v>22</v>
      </c>
      <c r="AI28" s="159"/>
      <c r="AJ28" s="159"/>
      <c r="AK28" s="160"/>
      <c r="AL28" s="161"/>
    </row>
    <row r="29" spans="1:38">
      <c r="A29" s="86" t="s">
        <v>18</v>
      </c>
      <c r="B29" s="162">
        <f t="shared" si="0"/>
        <v>1</v>
      </c>
      <c r="C29" s="134" t="s">
        <v>220</v>
      </c>
      <c r="D29" s="135" t="s">
        <v>149</v>
      </c>
      <c r="E29" s="135" t="s">
        <v>248</v>
      </c>
      <c r="F29" s="136" t="s">
        <v>18</v>
      </c>
      <c r="G29" s="137" t="s">
        <v>249</v>
      </c>
      <c r="H29" s="138"/>
      <c r="I29" s="139" t="s">
        <v>223</v>
      </c>
      <c r="J29" s="140">
        <v>1</v>
      </c>
      <c r="K29" s="141"/>
      <c r="L29" s="140"/>
      <c r="M29" s="142" t="s">
        <v>223</v>
      </c>
      <c r="N29" s="143"/>
      <c r="O29" s="144">
        <v>10</v>
      </c>
      <c r="P29" s="145"/>
      <c r="Q29" s="143"/>
      <c r="R29" s="146"/>
      <c r="S29" s="146"/>
      <c r="T29" s="146"/>
      <c r="U29" s="146"/>
      <c r="V29" s="146"/>
      <c r="W29" s="146"/>
      <c r="X29" s="146"/>
      <c r="Y29" s="146"/>
      <c r="Z29" s="146"/>
      <c r="AA29" s="145"/>
      <c r="AB29" s="147">
        <v>4.4999999999999998E-2</v>
      </c>
      <c r="AC29" s="148">
        <v>86</v>
      </c>
      <c r="AD29" s="149">
        <v>5</v>
      </c>
      <c r="AE29" s="150">
        <v>10</v>
      </c>
      <c r="AF29" s="146"/>
      <c r="AG29" s="145"/>
      <c r="AH29" s="151"/>
      <c r="AI29" s="152"/>
      <c r="AJ29" s="152"/>
      <c r="AK29" s="152"/>
      <c r="AL29" s="152"/>
    </row>
    <row r="30" spans="1:38">
      <c r="A30" s="86" t="s">
        <v>19</v>
      </c>
      <c r="B30" s="162">
        <f t="shared" si="0"/>
        <v>1</v>
      </c>
      <c r="C30" s="134" t="s">
        <v>220</v>
      </c>
      <c r="D30" s="135" t="s">
        <v>149</v>
      </c>
      <c r="E30" s="135" t="s">
        <v>250</v>
      </c>
      <c r="F30" s="136" t="s">
        <v>19</v>
      </c>
      <c r="G30" s="137" t="s">
        <v>251</v>
      </c>
      <c r="H30" s="138"/>
      <c r="I30" s="139" t="s">
        <v>223</v>
      </c>
      <c r="J30" s="140">
        <v>1</v>
      </c>
      <c r="K30" s="141"/>
      <c r="L30" s="140"/>
      <c r="M30" s="142" t="s">
        <v>223</v>
      </c>
      <c r="N30" s="143"/>
      <c r="O30" s="144">
        <v>10</v>
      </c>
      <c r="P30" s="145"/>
      <c r="Q30" s="143"/>
      <c r="R30" s="146"/>
      <c r="S30" s="146"/>
      <c r="T30" s="146"/>
      <c r="U30" s="146"/>
      <c r="V30" s="146"/>
      <c r="W30" s="146"/>
      <c r="X30" s="146"/>
      <c r="Y30" s="146"/>
      <c r="Z30" s="146"/>
      <c r="AA30" s="145"/>
      <c r="AB30" s="147">
        <v>4.4999999999999998E-2</v>
      </c>
      <c r="AC30" s="148">
        <v>86</v>
      </c>
      <c r="AD30" s="149">
        <v>5</v>
      </c>
      <c r="AE30" s="150">
        <v>10</v>
      </c>
      <c r="AF30" s="146"/>
      <c r="AG30" s="145"/>
      <c r="AH30" s="151"/>
      <c r="AI30" s="152"/>
      <c r="AJ30" s="152"/>
      <c r="AK30" s="152"/>
      <c r="AL30" s="152"/>
    </row>
    <row r="31" spans="1:38">
      <c r="A31" s="86" t="s">
        <v>20</v>
      </c>
      <c r="B31" s="162">
        <f t="shared" si="0"/>
        <v>1</v>
      </c>
      <c r="C31" s="134" t="s">
        <v>220</v>
      </c>
      <c r="D31" s="135" t="s">
        <v>149</v>
      </c>
      <c r="E31" s="135" t="s">
        <v>252</v>
      </c>
      <c r="F31" s="136" t="s">
        <v>20</v>
      </c>
      <c r="G31" s="137" t="s">
        <v>253</v>
      </c>
      <c r="H31" s="138"/>
      <c r="I31" s="139" t="s">
        <v>223</v>
      </c>
      <c r="J31" s="140">
        <v>1</v>
      </c>
      <c r="K31" s="141"/>
      <c r="L31" s="140"/>
      <c r="M31" s="142" t="s">
        <v>223</v>
      </c>
      <c r="N31" s="143"/>
      <c r="O31" s="144">
        <v>22.5</v>
      </c>
      <c r="P31" s="145"/>
      <c r="Q31" s="143"/>
      <c r="R31" s="146"/>
      <c r="S31" s="146"/>
      <c r="T31" s="146"/>
      <c r="U31" s="146"/>
      <c r="V31" s="146"/>
      <c r="W31" s="146"/>
      <c r="X31" s="146"/>
      <c r="Y31" s="146"/>
      <c r="Z31" s="146"/>
      <c r="AA31" s="145"/>
      <c r="AB31" s="147">
        <v>4.4999999999999998E-2</v>
      </c>
      <c r="AC31" s="148">
        <v>83</v>
      </c>
      <c r="AD31" s="149">
        <v>10</v>
      </c>
      <c r="AE31" s="150">
        <v>22.5</v>
      </c>
      <c r="AF31" s="146"/>
      <c r="AG31" s="145"/>
      <c r="AH31" s="151"/>
      <c r="AI31" s="152"/>
      <c r="AJ31" s="152"/>
      <c r="AK31" s="152"/>
      <c r="AL31" s="152"/>
    </row>
    <row r="32" spans="1:38">
      <c r="A32" s="86" t="s">
        <v>21</v>
      </c>
      <c r="B32" s="162">
        <f t="shared" si="0"/>
        <v>1</v>
      </c>
      <c r="C32" s="134" t="s">
        <v>220</v>
      </c>
      <c r="D32" s="135" t="s">
        <v>149</v>
      </c>
      <c r="E32" s="135" t="s">
        <v>254</v>
      </c>
      <c r="F32" s="136" t="s">
        <v>21</v>
      </c>
      <c r="G32" s="137" t="s">
        <v>255</v>
      </c>
      <c r="H32" s="138"/>
      <c r="I32" s="139" t="s">
        <v>223</v>
      </c>
      <c r="J32" s="140">
        <v>1</v>
      </c>
      <c r="K32" s="141"/>
      <c r="L32" s="140"/>
      <c r="M32" s="142" t="s">
        <v>223</v>
      </c>
      <c r="N32" s="143"/>
      <c r="O32" s="144">
        <v>22.5</v>
      </c>
      <c r="P32" s="145"/>
      <c r="Q32" s="143"/>
      <c r="R32" s="146"/>
      <c r="S32" s="146"/>
      <c r="T32" s="146"/>
      <c r="U32" s="146"/>
      <c r="V32" s="146"/>
      <c r="W32" s="146"/>
      <c r="X32" s="146"/>
      <c r="Y32" s="146"/>
      <c r="Z32" s="146"/>
      <c r="AA32" s="145"/>
      <c r="AB32" s="147">
        <v>4.4999999999999998E-2</v>
      </c>
      <c r="AC32" s="148">
        <v>86</v>
      </c>
      <c r="AD32" s="149">
        <v>10</v>
      </c>
      <c r="AE32" s="150">
        <v>22.5</v>
      </c>
      <c r="AF32" s="146"/>
      <c r="AG32" s="145"/>
      <c r="AH32" s="151"/>
      <c r="AI32" s="152"/>
      <c r="AJ32" s="152"/>
      <c r="AK32" s="152"/>
      <c r="AL32" s="152"/>
    </row>
    <row r="33" spans="1:38">
      <c r="A33" s="86" t="s">
        <v>321</v>
      </c>
      <c r="B33" s="162">
        <f t="shared" si="0"/>
        <v>0.71433776803917015</v>
      </c>
      <c r="C33" s="134" t="s">
        <v>257</v>
      </c>
      <c r="D33" s="135" t="s">
        <v>149</v>
      </c>
      <c r="E33" s="135" t="s">
        <v>258</v>
      </c>
      <c r="F33" s="136" t="s">
        <v>256</v>
      </c>
      <c r="G33" s="137" t="s">
        <v>73</v>
      </c>
      <c r="H33" s="138"/>
      <c r="I33" s="139" t="s">
        <v>5</v>
      </c>
      <c r="J33" s="140">
        <v>1</v>
      </c>
      <c r="K33" s="141"/>
      <c r="L33" s="140"/>
      <c r="M33" s="142" t="s">
        <v>5</v>
      </c>
      <c r="N33" s="154">
        <v>165</v>
      </c>
      <c r="O33" s="144">
        <v>464</v>
      </c>
      <c r="P33" s="148">
        <v>458.5</v>
      </c>
      <c r="Q33" s="149">
        <v>605</v>
      </c>
      <c r="R33" s="155">
        <v>203</v>
      </c>
      <c r="S33" s="155">
        <v>320</v>
      </c>
      <c r="T33" s="155">
        <v>464</v>
      </c>
      <c r="U33" s="155"/>
      <c r="V33" s="155"/>
      <c r="W33" s="150">
        <v>4.0891462675312065</v>
      </c>
      <c r="X33" s="150">
        <v>5.4069367702192022</v>
      </c>
      <c r="Y33" s="150">
        <v>5.6228151686899235</v>
      </c>
      <c r="Z33" s="150"/>
      <c r="AA33" s="156"/>
      <c r="AB33" s="147">
        <v>6.2E-2</v>
      </c>
      <c r="AC33" s="148">
        <v>55</v>
      </c>
      <c r="AD33" s="149">
        <v>17.170000000000002</v>
      </c>
      <c r="AE33" s="150">
        <v>18.5</v>
      </c>
      <c r="AF33" s="155">
        <v>4</v>
      </c>
      <c r="AG33" s="157">
        <v>4</v>
      </c>
      <c r="AH33" s="158">
        <v>1100</v>
      </c>
      <c r="AI33" s="159">
        <v>1700</v>
      </c>
      <c r="AJ33" s="159">
        <v>3300</v>
      </c>
      <c r="AK33" s="160">
        <v>12</v>
      </c>
      <c r="AL33" s="161">
        <v>60</v>
      </c>
    </row>
    <row r="34" spans="1:38">
      <c r="A34" s="86" t="s">
        <v>59</v>
      </c>
      <c r="B34" s="162">
        <f t="shared" si="0"/>
        <v>0.74514105934220609</v>
      </c>
      <c r="C34" s="134" t="s">
        <v>259</v>
      </c>
      <c r="D34" s="135" t="s">
        <v>149</v>
      </c>
      <c r="E34" s="135" t="s">
        <v>260</v>
      </c>
      <c r="F34" s="136" t="s">
        <v>59</v>
      </c>
      <c r="G34" s="137" t="s">
        <v>60</v>
      </c>
      <c r="H34" s="138"/>
      <c r="I34" s="139" t="s">
        <v>5</v>
      </c>
      <c r="J34" s="140">
        <v>1</v>
      </c>
      <c r="K34" s="141"/>
      <c r="L34" s="140"/>
      <c r="M34" s="142" t="s">
        <v>5</v>
      </c>
      <c r="N34" s="154">
        <v>121</v>
      </c>
      <c r="O34" s="144">
        <v>404</v>
      </c>
      <c r="P34" s="148">
        <v>391.88</v>
      </c>
      <c r="Q34" s="149">
        <v>603.6</v>
      </c>
      <c r="R34" s="155">
        <v>121</v>
      </c>
      <c r="S34" s="155">
        <v>150</v>
      </c>
      <c r="T34" s="155">
        <v>170</v>
      </c>
      <c r="U34" s="155">
        <v>230</v>
      </c>
      <c r="V34" s="155">
        <v>412</v>
      </c>
      <c r="W34" s="150">
        <v>4.1271000000000004</v>
      </c>
      <c r="X34" s="150">
        <v>4.1289999999999996</v>
      </c>
      <c r="Y34" s="150">
        <v>4.7548999999999992</v>
      </c>
      <c r="Z34" s="150">
        <v>5.4287999999999998</v>
      </c>
      <c r="AA34" s="156">
        <v>5.7166999999999994</v>
      </c>
      <c r="AB34" s="147">
        <v>6.2E-2</v>
      </c>
      <c r="AC34" s="148">
        <v>55</v>
      </c>
      <c r="AD34" s="149">
        <v>20</v>
      </c>
      <c r="AE34" s="150">
        <v>20</v>
      </c>
      <c r="AF34" s="155">
        <v>4</v>
      </c>
      <c r="AG34" s="157">
        <v>4</v>
      </c>
      <c r="AH34" s="158">
        <v>318.45400000000001</v>
      </c>
      <c r="AI34" s="159">
        <v>531.12900000000002</v>
      </c>
      <c r="AJ34" s="159">
        <v>644.17100000000005</v>
      </c>
      <c r="AK34" s="160">
        <v>12</v>
      </c>
      <c r="AL34" s="161">
        <v>60</v>
      </c>
    </row>
    <row r="35" spans="1:38">
      <c r="A35" s="86" t="s">
        <v>61</v>
      </c>
      <c r="B35" s="162">
        <f t="shared" si="0"/>
        <v>0.70364723818458996</v>
      </c>
      <c r="C35" s="134" t="s">
        <v>259</v>
      </c>
      <c r="D35" s="135" t="s">
        <v>149</v>
      </c>
      <c r="E35" s="135" t="s">
        <v>261</v>
      </c>
      <c r="F35" s="136" t="s">
        <v>61</v>
      </c>
      <c r="G35" s="137" t="s">
        <v>62</v>
      </c>
      <c r="H35" s="138"/>
      <c r="I35" s="139" t="s">
        <v>5</v>
      </c>
      <c r="J35" s="140">
        <v>1</v>
      </c>
      <c r="K35" s="141"/>
      <c r="L35" s="140"/>
      <c r="M35" s="142" t="s">
        <v>5</v>
      </c>
      <c r="N35" s="154">
        <v>120</v>
      </c>
      <c r="O35" s="144">
        <v>343</v>
      </c>
      <c r="P35" s="148">
        <v>332.71</v>
      </c>
      <c r="Q35" s="149">
        <v>541.20399999999995</v>
      </c>
      <c r="R35" s="155">
        <v>120</v>
      </c>
      <c r="S35" s="155">
        <v>171</v>
      </c>
      <c r="T35" s="155">
        <v>230</v>
      </c>
      <c r="U35" s="155">
        <v>250</v>
      </c>
      <c r="V35" s="155">
        <v>352</v>
      </c>
      <c r="W35" s="150">
        <v>4.5279999999999996</v>
      </c>
      <c r="X35" s="150">
        <v>4.53</v>
      </c>
      <c r="Y35" s="150">
        <v>5.2370000000000001</v>
      </c>
      <c r="Z35" s="150">
        <v>5.2469999999999999</v>
      </c>
      <c r="AA35" s="156">
        <v>6.0389999999999997</v>
      </c>
      <c r="AB35" s="147">
        <v>6.2E-2</v>
      </c>
      <c r="AC35" s="148">
        <v>55</v>
      </c>
      <c r="AD35" s="149">
        <v>7</v>
      </c>
      <c r="AE35" s="150">
        <v>7</v>
      </c>
      <c r="AF35" s="155">
        <v>4</v>
      </c>
      <c r="AG35" s="157">
        <v>4</v>
      </c>
      <c r="AH35" s="158">
        <v>834.68700000000001</v>
      </c>
      <c r="AI35" s="159">
        <v>2803.1959999999999</v>
      </c>
      <c r="AJ35" s="159">
        <v>4771.6819999999998</v>
      </c>
      <c r="AK35" s="160">
        <v>12</v>
      </c>
      <c r="AL35" s="161">
        <v>60</v>
      </c>
    </row>
    <row r="36" spans="1:38">
      <c r="A36" s="86" t="s">
        <v>75570</v>
      </c>
      <c r="B36" s="162">
        <f t="shared" si="0"/>
        <v>0.33561364157581791</v>
      </c>
      <c r="C36" s="134" t="s">
        <v>880</v>
      </c>
      <c r="D36" s="135" t="s">
        <v>352</v>
      </c>
      <c r="E36" s="135" t="s">
        <v>881</v>
      </c>
      <c r="F36" s="136" t="s">
        <v>882</v>
      </c>
      <c r="G36" s="137" t="s">
        <v>882</v>
      </c>
      <c r="H36" s="138"/>
      <c r="I36" s="139" t="s">
        <v>242</v>
      </c>
      <c r="J36" s="140">
        <v>1</v>
      </c>
      <c r="K36" s="141"/>
      <c r="L36" s="140"/>
      <c r="M36" s="142" t="s">
        <v>242</v>
      </c>
      <c r="N36" s="154"/>
      <c r="O36" s="144">
        <v>64</v>
      </c>
      <c r="P36" s="148"/>
      <c r="Q36" s="149">
        <v>42.942970000000003</v>
      </c>
      <c r="R36" s="155"/>
      <c r="S36" s="155">
        <v>64</v>
      </c>
      <c r="T36" s="155"/>
      <c r="U36" s="155"/>
      <c r="V36" s="155"/>
      <c r="W36" s="150">
        <v>10.72662</v>
      </c>
      <c r="X36" s="150">
        <v>10.72662</v>
      </c>
      <c r="Y36" s="150"/>
      <c r="Z36" s="150"/>
      <c r="AA36" s="156"/>
      <c r="AB36" s="147">
        <v>2.4E-2</v>
      </c>
      <c r="AC36" s="148">
        <v>48</v>
      </c>
      <c r="AD36" s="149">
        <v>8</v>
      </c>
      <c r="AE36" s="150">
        <v>8</v>
      </c>
      <c r="AF36" s="155">
        <v>0.5</v>
      </c>
      <c r="AG36" s="157">
        <v>0.5</v>
      </c>
      <c r="AH36" s="158">
        <v>32.179859999999998</v>
      </c>
      <c r="AI36" s="159"/>
      <c r="AJ36" s="159"/>
      <c r="AK36" s="160"/>
      <c r="AL36" s="161"/>
    </row>
    <row r="37" spans="1:38">
      <c r="A37" s="86" t="s">
        <v>262</v>
      </c>
      <c r="B37" s="162">
        <f t="shared" si="0"/>
        <v>1</v>
      </c>
      <c r="C37" s="134" t="s">
        <v>263</v>
      </c>
      <c r="D37" s="135" t="s">
        <v>149</v>
      </c>
      <c r="E37" s="135" t="s">
        <v>264</v>
      </c>
      <c r="F37" s="136" t="s">
        <v>262</v>
      </c>
      <c r="G37" s="137" t="s">
        <v>844</v>
      </c>
      <c r="H37" s="138"/>
      <c r="I37" s="139"/>
      <c r="J37" s="140"/>
      <c r="K37" s="141"/>
      <c r="L37" s="140"/>
      <c r="M37" s="142" t="s">
        <v>72</v>
      </c>
      <c r="N37" s="154">
        <v>1</v>
      </c>
      <c r="O37" s="144">
        <v>17</v>
      </c>
      <c r="P37" s="148"/>
      <c r="Q37" s="149"/>
      <c r="R37" s="155"/>
      <c r="S37" s="155"/>
      <c r="T37" s="155"/>
      <c r="U37" s="155"/>
      <c r="V37" s="155"/>
      <c r="W37" s="150"/>
      <c r="X37" s="150"/>
      <c r="Y37" s="150"/>
      <c r="Z37" s="150"/>
      <c r="AA37" s="156"/>
      <c r="AB37" s="147">
        <v>6.7000000000000004E-2</v>
      </c>
      <c r="AC37" s="148">
        <v>2.2999999999999998</v>
      </c>
      <c r="AD37" s="149">
        <v>0.36</v>
      </c>
      <c r="AE37" s="150">
        <v>0.65</v>
      </c>
      <c r="AF37" s="155"/>
      <c r="AG37" s="157"/>
      <c r="AH37" s="158"/>
      <c r="AI37" s="159"/>
      <c r="AJ37" s="159"/>
      <c r="AK37" s="160"/>
      <c r="AL37" s="161"/>
    </row>
    <row r="38" spans="1:38">
      <c r="A38" s="86" t="s">
        <v>75574</v>
      </c>
      <c r="B38" s="162">
        <f t="shared" si="0"/>
        <v>0.18117765475591344</v>
      </c>
      <c r="C38" s="134" t="s">
        <v>857</v>
      </c>
      <c r="D38" s="135" t="s">
        <v>352</v>
      </c>
      <c r="E38" s="135" t="s">
        <v>883</v>
      </c>
      <c r="F38" s="136" t="s">
        <v>884</v>
      </c>
      <c r="G38" s="137" t="s">
        <v>885</v>
      </c>
      <c r="H38" s="138"/>
      <c r="I38" s="139" t="s">
        <v>3</v>
      </c>
      <c r="J38" s="140">
        <v>0.8</v>
      </c>
      <c r="K38" s="141" t="s">
        <v>2</v>
      </c>
      <c r="L38" s="140">
        <v>0.2</v>
      </c>
      <c r="M38" s="142" t="s">
        <v>2</v>
      </c>
      <c r="N38" s="154">
        <v>93</v>
      </c>
      <c r="O38" s="144">
        <v>255</v>
      </c>
      <c r="P38" s="148"/>
      <c r="Q38" s="149">
        <v>393.60500000000002</v>
      </c>
      <c r="R38" s="155">
        <v>93</v>
      </c>
      <c r="S38" s="155">
        <v>174.8</v>
      </c>
      <c r="T38" s="155">
        <v>199</v>
      </c>
      <c r="U38" s="155">
        <v>237.6</v>
      </c>
      <c r="V38" s="155"/>
      <c r="W38" s="150">
        <v>9.4</v>
      </c>
      <c r="X38" s="150">
        <v>9.4</v>
      </c>
      <c r="Y38" s="150">
        <v>9.4</v>
      </c>
      <c r="Z38" s="150">
        <v>51.28</v>
      </c>
      <c r="AA38" s="156"/>
      <c r="AB38" s="147">
        <v>9.0999999999999998E-2</v>
      </c>
      <c r="AC38" s="148">
        <v>24</v>
      </c>
      <c r="AD38" s="149">
        <v>5.79</v>
      </c>
      <c r="AE38" s="150">
        <v>5.79</v>
      </c>
      <c r="AF38" s="155">
        <v>4</v>
      </c>
      <c r="AG38" s="157">
        <v>0.5</v>
      </c>
      <c r="AH38" s="158">
        <v>2947</v>
      </c>
      <c r="AI38" s="159">
        <v>5134</v>
      </c>
      <c r="AJ38" s="159">
        <v>6827</v>
      </c>
      <c r="AK38" s="160">
        <v>10</v>
      </c>
      <c r="AL38" s="161">
        <v>55</v>
      </c>
    </row>
    <row r="39" spans="1:38">
      <c r="A39" s="86" t="s">
        <v>75576</v>
      </c>
      <c r="B39" s="162">
        <f t="shared" si="0"/>
        <v>0.18117765475591344</v>
      </c>
      <c r="C39" s="134" t="s">
        <v>857</v>
      </c>
      <c r="D39" s="135" t="s">
        <v>352</v>
      </c>
      <c r="E39" s="135" t="s">
        <v>886</v>
      </c>
      <c r="F39" s="136" t="s">
        <v>887</v>
      </c>
      <c r="G39" s="137" t="s">
        <v>888</v>
      </c>
      <c r="H39" s="138"/>
      <c r="I39" s="139" t="s">
        <v>3</v>
      </c>
      <c r="J39" s="140">
        <v>0.8</v>
      </c>
      <c r="K39" s="141" t="s">
        <v>2</v>
      </c>
      <c r="L39" s="140">
        <v>0.2</v>
      </c>
      <c r="M39" s="142" t="s">
        <v>2</v>
      </c>
      <c r="N39" s="154">
        <v>93</v>
      </c>
      <c r="O39" s="144">
        <v>258</v>
      </c>
      <c r="P39" s="148"/>
      <c r="Q39" s="149">
        <v>393.60500000000002</v>
      </c>
      <c r="R39" s="155">
        <v>93</v>
      </c>
      <c r="S39" s="155">
        <v>174.8</v>
      </c>
      <c r="T39" s="155">
        <v>199</v>
      </c>
      <c r="U39" s="155">
        <v>237.6</v>
      </c>
      <c r="V39" s="155"/>
      <c r="W39" s="150">
        <v>9.4</v>
      </c>
      <c r="X39" s="150">
        <v>9.4</v>
      </c>
      <c r="Y39" s="150">
        <v>9.4</v>
      </c>
      <c r="Z39" s="150">
        <v>51.28</v>
      </c>
      <c r="AA39" s="156"/>
      <c r="AB39" s="147">
        <v>9.0999999999999998E-2</v>
      </c>
      <c r="AC39" s="148">
        <v>24</v>
      </c>
      <c r="AD39" s="149">
        <v>5.79</v>
      </c>
      <c r="AE39" s="150">
        <v>5.79</v>
      </c>
      <c r="AF39" s="155">
        <v>4</v>
      </c>
      <c r="AG39" s="157">
        <v>0.5</v>
      </c>
      <c r="AH39" s="158">
        <v>2947</v>
      </c>
      <c r="AI39" s="159">
        <v>5134</v>
      </c>
      <c r="AJ39" s="159">
        <v>6827</v>
      </c>
      <c r="AK39" s="160">
        <v>10</v>
      </c>
      <c r="AL39" s="161">
        <v>55</v>
      </c>
    </row>
    <row r="40" spans="1:38">
      <c r="A40" s="86" t="s">
        <v>890</v>
      </c>
      <c r="B40" s="162">
        <f t="shared" si="0"/>
        <v>0.32579185520361986</v>
      </c>
      <c r="C40" s="134" t="s">
        <v>857</v>
      </c>
      <c r="D40" s="135" t="s">
        <v>352</v>
      </c>
      <c r="E40" s="135" t="s">
        <v>889</v>
      </c>
      <c r="F40" s="136" t="s">
        <v>890</v>
      </c>
      <c r="G40" s="137" t="s">
        <v>891</v>
      </c>
      <c r="H40" s="138"/>
      <c r="I40" s="139" t="s">
        <v>242</v>
      </c>
      <c r="J40" s="140">
        <v>1</v>
      </c>
      <c r="K40" s="141"/>
      <c r="L40" s="140"/>
      <c r="M40" s="142" t="s">
        <v>242</v>
      </c>
      <c r="N40" s="154">
        <v>5</v>
      </c>
      <c r="O40" s="144">
        <v>29</v>
      </c>
      <c r="P40" s="148"/>
      <c r="Q40" s="149">
        <v>103</v>
      </c>
      <c r="R40" s="155">
        <v>5</v>
      </c>
      <c r="S40" s="155">
        <v>23.6</v>
      </c>
      <c r="T40" s="155">
        <v>29.2</v>
      </c>
      <c r="U40" s="155"/>
      <c r="V40" s="155"/>
      <c r="W40" s="150">
        <v>11.05</v>
      </c>
      <c r="X40" s="150">
        <v>11.05</v>
      </c>
      <c r="Y40" s="150">
        <v>11.05</v>
      </c>
      <c r="Z40" s="150"/>
      <c r="AA40" s="156"/>
      <c r="AB40" s="147">
        <v>2.4E-2</v>
      </c>
      <c r="AC40" s="148">
        <v>24</v>
      </c>
      <c r="AD40" s="149">
        <v>2.67</v>
      </c>
      <c r="AE40" s="150">
        <v>2.67</v>
      </c>
      <c r="AF40" s="155">
        <v>0.02</v>
      </c>
      <c r="AG40" s="157">
        <v>0.25</v>
      </c>
      <c r="AH40" s="158">
        <v>8</v>
      </c>
      <c r="AI40" s="159"/>
      <c r="AJ40" s="159"/>
      <c r="AK40" s="160"/>
      <c r="AL40" s="161"/>
    </row>
    <row r="41" spans="1:38">
      <c r="A41" s="86" t="s">
        <v>893</v>
      </c>
      <c r="B41" s="162">
        <f t="shared" si="0"/>
        <v>0.32579185520361986</v>
      </c>
      <c r="C41" s="134" t="s">
        <v>857</v>
      </c>
      <c r="D41" s="135" t="s">
        <v>352</v>
      </c>
      <c r="E41" s="135" t="s">
        <v>892</v>
      </c>
      <c r="F41" s="136" t="s">
        <v>893</v>
      </c>
      <c r="G41" s="137" t="s">
        <v>894</v>
      </c>
      <c r="H41" s="138"/>
      <c r="I41" s="139" t="s">
        <v>242</v>
      </c>
      <c r="J41" s="140">
        <v>1</v>
      </c>
      <c r="K41" s="141"/>
      <c r="L41" s="140"/>
      <c r="M41" s="142" t="s">
        <v>242</v>
      </c>
      <c r="N41" s="154">
        <v>5</v>
      </c>
      <c r="O41" s="144">
        <v>29</v>
      </c>
      <c r="P41" s="148"/>
      <c r="Q41" s="149">
        <v>103</v>
      </c>
      <c r="R41" s="155">
        <v>5</v>
      </c>
      <c r="S41" s="155">
        <v>23.6</v>
      </c>
      <c r="T41" s="155">
        <v>29.2</v>
      </c>
      <c r="U41" s="155"/>
      <c r="V41" s="155"/>
      <c r="W41" s="150">
        <v>11.05</v>
      </c>
      <c r="X41" s="150">
        <v>11.05</v>
      </c>
      <c r="Y41" s="150">
        <v>11.05</v>
      </c>
      <c r="Z41" s="150"/>
      <c r="AA41" s="156"/>
      <c r="AB41" s="147">
        <v>2.4E-2</v>
      </c>
      <c r="AC41" s="148">
        <v>24</v>
      </c>
      <c r="AD41" s="149">
        <v>2.67</v>
      </c>
      <c r="AE41" s="150">
        <v>2.67</v>
      </c>
      <c r="AF41" s="155">
        <v>0.02</v>
      </c>
      <c r="AG41" s="157">
        <v>0.25</v>
      </c>
      <c r="AH41" s="158">
        <v>8</v>
      </c>
      <c r="AI41" s="159"/>
      <c r="AJ41" s="159"/>
      <c r="AK41" s="160"/>
      <c r="AL41" s="161"/>
    </row>
    <row r="42" spans="1:38">
      <c r="A42" s="86" t="s">
        <v>896</v>
      </c>
      <c r="B42" s="162">
        <f t="shared" si="0"/>
        <v>0.38979685087455251</v>
      </c>
      <c r="C42" s="134" t="s">
        <v>857</v>
      </c>
      <c r="D42" s="135" t="s">
        <v>352</v>
      </c>
      <c r="E42" s="135" t="s">
        <v>895</v>
      </c>
      <c r="F42" s="136" t="s">
        <v>896</v>
      </c>
      <c r="G42" s="137" t="s">
        <v>897</v>
      </c>
      <c r="H42" s="138"/>
      <c r="I42" s="139" t="s">
        <v>242</v>
      </c>
      <c r="J42" s="140">
        <v>1</v>
      </c>
      <c r="K42" s="141"/>
      <c r="L42" s="140"/>
      <c r="M42" s="142" t="s">
        <v>242</v>
      </c>
      <c r="N42" s="154">
        <v>12.819374999999999</v>
      </c>
      <c r="O42" s="144">
        <v>42</v>
      </c>
      <c r="P42" s="148"/>
      <c r="Q42" s="149">
        <v>115.3926</v>
      </c>
      <c r="R42" s="155">
        <v>12.819374999999999</v>
      </c>
      <c r="S42" s="155">
        <v>41.607530000000004</v>
      </c>
      <c r="T42" s="155"/>
      <c r="U42" s="155"/>
      <c r="V42" s="155"/>
      <c r="W42" s="150">
        <v>9.2355800000000006</v>
      </c>
      <c r="X42" s="150">
        <v>9.2355800000000006</v>
      </c>
      <c r="Y42" s="150"/>
      <c r="Z42" s="150"/>
      <c r="AA42" s="156"/>
      <c r="AB42" s="147">
        <v>2.4E-2</v>
      </c>
      <c r="AC42" s="148">
        <v>24</v>
      </c>
      <c r="AD42" s="149">
        <v>10</v>
      </c>
      <c r="AE42" s="150">
        <v>10</v>
      </c>
      <c r="AF42" s="155">
        <v>0.62</v>
      </c>
      <c r="AG42" s="157">
        <v>0.38</v>
      </c>
      <c r="AH42" s="158">
        <v>9.5500000000000007</v>
      </c>
      <c r="AI42" s="159"/>
      <c r="AJ42" s="159"/>
      <c r="AK42" s="160"/>
      <c r="AL42" s="161"/>
    </row>
    <row r="43" spans="1:38">
      <c r="A43" s="86" t="s">
        <v>899</v>
      </c>
      <c r="B43" s="162">
        <f t="shared" si="0"/>
        <v>0.38979685087455251</v>
      </c>
      <c r="C43" s="134" t="s">
        <v>857</v>
      </c>
      <c r="D43" s="135" t="s">
        <v>352</v>
      </c>
      <c r="E43" s="135" t="s">
        <v>898</v>
      </c>
      <c r="F43" s="136" t="s">
        <v>899</v>
      </c>
      <c r="G43" s="137" t="s">
        <v>900</v>
      </c>
      <c r="H43" s="138"/>
      <c r="I43" s="139" t="s">
        <v>242</v>
      </c>
      <c r="J43" s="140">
        <v>1</v>
      </c>
      <c r="K43" s="141"/>
      <c r="L43" s="140"/>
      <c r="M43" s="142" t="s">
        <v>242</v>
      </c>
      <c r="N43" s="154">
        <v>12.819374999999999</v>
      </c>
      <c r="O43" s="144">
        <v>42</v>
      </c>
      <c r="P43" s="148"/>
      <c r="Q43" s="149">
        <v>115.3926</v>
      </c>
      <c r="R43" s="155">
        <v>12.819374999999999</v>
      </c>
      <c r="S43" s="155">
        <v>41.607530000000004</v>
      </c>
      <c r="T43" s="155"/>
      <c r="U43" s="155"/>
      <c r="V43" s="155"/>
      <c r="W43" s="150">
        <v>9.2355800000000006</v>
      </c>
      <c r="X43" s="150">
        <v>9.2355800000000006</v>
      </c>
      <c r="Y43" s="150"/>
      <c r="Z43" s="150"/>
      <c r="AA43" s="156"/>
      <c r="AB43" s="147">
        <v>2.4E-2</v>
      </c>
      <c r="AC43" s="148">
        <v>24</v>
      </c>
      <c r="AD43" s="149">
        <v>10</v>
      </c>
      <c r="AE43" s="150">
        <v>10</v>
      </c>
      <c r="AF43" s="155">
        <v>0.62</v>
      </c>
      <c r="AG43" s="157">
        <v>0.38</v>
      </c>
      <c r="AH43" s="158">
        <v>9.5500000000000007</v>
      </c>
      <c r="AI43" s="159"/>
      <c r="AJ43" s="159"/>
      <c r="AK43" s="160"/>
      <c r="AL43" s="161"/>
    </row>
    <row r="44" spans="1:38">
      <c r="A44" s="86" t="s">
        <v>22</v>
      </c>
      <c r="B44" s="162">
        <f t="shared" si="0"/>
        <v>1</v>
      </c>
      <c r="C44" s="134" t="s">
        <v>220</v>
      </c>
      <c r="D44" s="135" t="s">
        <v>149</v>
      </c>
      <c r="E44" s="135" t="s">
        <v>265</v>
      </c>
      <c r="F44" s="136" t="s">
        <v>22</v>
      </c>
      <c r="G44" s="137" t="s">
        <v>266</v>
      </c>
      <c r="H44" s="138"/>
      <c r="I44" s="139" t="s">
        <v>223</v>
      </c>
      <c r="J44" s="140">
        <v>1</v>
      </c>
      <c r="K44" s="141"/>
      <c r="L44" s="140"/>
      <c r="M44" s="142" t="s">
        <v>223</v>
      </c>
      <c r="N44" s="143"/>
      <c r="O44" s="144">
        <v>15</v>
      </c>
      <c r="P44" s="145"/>
      <c r="Q44" s="143"/>
      <c r="R44" s="146"/>
      <c r="S44" s="146"/>
      <c r="T44" s="146"/>
      <c r="U44" s="146"/>
      <c r="V44" s="146"/>
      <c r="W44" s="146"/>
      <c r="X44" s="146"/>
      <c r="Y44" s="146"/>
      <c r="Z44" s="146"/>
      <c r="AA44" s="145"/>
      <c r="AB44" s="147">
        <v>4.4999999999999998E-2</v>
      </c>
      <c r="AC44" s="148">
        <v>123</v>
      </c>
      <c r="AD44" s="149">
        <v>0.2</v>
      </c>
      <c r="AE44" s="150">
        <v>15</v>
      </c>
      <c r="AF44" s="146"/>
      <c r="AG44" s="145"/>
      <c r="AH44" s="151"/>
      <c r="AI44" s="152"/>
      <c r="AJ44" s="152"/>
      <c r="AK44" s="152"/>
      <c r="AL44" s="152"/>
    </row>
    <row r="45" spans="1:38">
      <c r="A45" s="86" t="s">
        <v>23</v>
      </c>
      <c r="B45" s="162">
        <f t="shared" si="0"/>
        <v>1</v>
      </c>
      <c r="C45" s="134" t="s">
        <v>220</v>
      </c>
      <c r="D45" s="135" t="s">
        <v>149</v>
      </c>
      <c r="E45" s="135" t="s">
        <v>267</v>
      </c>
      <c r="F45" s="136" t="s">
        <v>23</v>
      </c>
      <c r="G45" s="137" t="s">
        <v>268</v>
      </c>
      <c r="H45" s="138"/>
      <c r="I45" s="139" t="s">
        <v>223</v>
      </c>
      <c r="J45" s="140">
        <v>1</v>
      </c>
      <c r="K45" s="141"/>
      <c r="L45" s="140"/>
      <c r="M45" s="142" t="s">
        <v>223</v>
      </c>
      <c r="N45" s="143"/>
      <c r="O45" s="144">
        <v>4</v>
      </c>
      <c r="P45" s="145"/>
      <c r="Q45" s="143"/>
      <c r="R45" s="146"/>
      <c r="S45" s="146"/>
      <c r="T45" s="146"/>
      <c r="U45" s="146"/>
      <c r="V45" s="146"/>
      <c r="W45" s="146"/>
      <c r="X45" s="146"/>
      <c r="Y45" s="146"/>
      <c r="Z45" s="146"/>
      <c r="AA45" s="145"/>
      <c r="AB45" s="147">
        <v>4.4999999999999998E-2</v>
      </c>
      <c r="AC45" s="148">
        <v>123</v>
      </c>
      <c r="AD45" s="149">
        <v>0.2</v>
      </c>
      <c r="AE45" s="150">
        <v>4</v>
      </c>
      <c r="AF45" s="146"/>
      <c r="AG45" s="145"/>
      <c r="AH45" s="151"/>
      <c r="AI45" s="152"/>
      <c r="AJ45" s="152"/>
      <c r="AK45" s="152"/>
      <c r="AL45" s="152"/>
    </row>
    <row r="46" spans="1:38">
      <c r="A46" s="86" t="s">
        <v>24</v>
      </c>
      <c r="B46" s="162">
        <f t="shared" si="0"/>
        <v>1</v>
      </c>
      <c r="C46" s="134" t="s">
        <v>220</v>
      </c>
      <c r="D46" s="135" t="s">
        <v>149</v>
      </c>
      <c r="E46" s="135" t="s">
        <v>269</v>
      </c>
      <c r="F46" s="136" t="s">
        <v>24</v>
      </c>
      <c r="G46" s="137" t="s">
        <v>270</v>
      </c>
      <c r="H46" s="138"/>
      <c r="I46" s="139" t="s">
        <v>223</v>
      </c>
      <c r="J46" s="140">
        <v>1</v>
      </c>
      <c r="K46" s="141"/>
      <c r="L46" s="140"/>
      <c r="M46" s="142" t="s">
        <v>223</v>
      </c>
      <c r="N46" s="143"/>
      <c r="O46" s="144">
        <v>8</v>
      </c>
      <c r="P46" s="145"/>
      <c r="Q46" s="143"/>
      <c r="R46" s="146"/>
      <c r="S46" s="146"/>
      <c r="T46" s="146"/>
      <c r="U46" s="146"/>
      <c r="V46" s="146"/>
      <c r="W46" s="146"/>
      <c r="X46" s="146"/>
      <c r="Y46" s="146"/>
      <c r="Z46" s="146"/>
      <c r="AA46" s="145"/>
      <c r="AB46" s="147">
        <v>4.4999999999999998E-2</v>
      </c>
      <c r="AC46" s="148">
        <v>83</v>
      </c>
      <c r="AD46" s="149">
        <v>1.5</v>
      </c>
      <c r="AE46" s="150">
        <v>8</v>
      </c>
      <c r="AF46" s="146"/>
      <c r="AG46" s="145"/>
      <c r="AH46" s="151"/>
      <c r="AI46" s="152"/>
      <c r="AJ46" s="152"/>
      <c r="AK46" s="152"/>
      <c r="AL46" s="152"/>
    </row>
    <row r="47" spans="1:38">
      <c r="A47" s="86" t="s">
        <v>25</v>
      </c>
      <c r="B47" s="162">
        <f t="shared" si="0"/>
        <v>1</v>
      </c>
      <c r="C47" s="134" t="s">
        <v>220</v>
      </c>
      <c r="D47" s="135" t="s">
        <v>149</v>
      </c>
      <c r="E47" s="135" t="s">
        <v>271</v>
      </c>
      <c r="F47" s="136" t="s">
        <v>25</v>
      </c>
      <c r="G47" s="137" t="s">
        <v>272</v>
      </c>
      <c r="H47" s="138"/>
      <c r="I47" s="139" t="s">
        <v>223</v>
      </c>
      <c r="J47" s="140">
        <v>1</v>
      </c>
      <c r="K47" s="141"/>
      <c r="L47" s="140"/>
      <c r="M47" s="142" t="s">
        <v>223</v>
      </c>
      <c r="N47" s="143"/>
      <c r="O47" s="144">
        <v>15</v>
      </c>
      <c r="P47" s="145"/>
      <c r="Q47" s="143"/>
      <c r="R47" s="146"/>
      <c r="S47" s="146"/>
      <c r="T47" s="146"/>
      <c r="U47" s="146"/>
      <c r="V47" s="146"/>
      <c r="W47" s="146"/>
      <c r="X47" s="146"/>
      <c r="Y47" s="146"/>
      <c r="Z47" s="146"/>
      <c r="AA47" s="145"/>
      <c r="AB47" s="147">
        <v>4.4999999999999998E-2</v>
      </c>
      <c r="AC47" s="148">
        <v>130</v>
      </c>
      <c r="AD47" s="149">
        <v>5</v>
      </c>
      <c r="AE47" s="150">
        <v>10</v>
      </c>
      <c r="AF47" s="146"/>
      <c r="AG47" s="145"/>
      <c r="AH47" s="151"/>
      <c r="AI47" s="152"/>
      <c r="AJ47" s="152"/>
      <c r="AK47" s="152"/>
      <c r="AL47" s="152"/>
    </row>
    <row r="48" spans="1:38">
      <c r="A48" s="86" t="s">
        <v>26</v>
      </c>
      <c r="B48" s="162">
        <f t="shared" si="0"/>
        <v>1</v>
      </c>
      <c r="C48" s="134" t="s">
        <v>220</v>
      </c>
      <c r="D48" s="135" t="s">
        <v>149</v>
      </c>
      <c r="E48" s="135" t="s">
        <v>273</v>
      </c>
      <c r="F48" s="136" t="s">
        <v>26</v>
      </c>
      <c r="G48" s="137" t="s">
        <v>274</v>
      </c>
      <c r="H48" s="138"/>
      <c r="I48" s="139" t="s">
        <v>223</v>
      </c>
      <c r="J48" s="140">
        <v>1</v>
      </c>
      <c r="K48" s="141"/>
      <c r="L48" s="140"/>
      <c r="M48" s="142" t="s">
        <v>223</v>
      </c>
      <c r="N48" s="143"/>
      <c r="O48" s="144">
        <v>15</v>
      </c>
      <c r="P48" s="145"/>
      <c r="Q48" s="143"/>
      <c r="R48" s="146"/>
      <c r="S48" s="146"/>
      <c r="T48" s="146"/>
      <c r="U48" s="146"/>
      <c r="V48" s="146"/>
      <c r="W48" s="146"/>
      <c r="X48" s="146"/>
      <c r="Y48" s="146"/>
      <c r="Z48" s="146"/>
      <c r="AA48" s="145"/>
      <c r="AB48" s="147">
        <v>4.4999999999999998E-2</v>
      </c>
      <c r="AC48" s="148">
        <v>130</v>
      </c>
      <c r="AD48" s="149">
        <v>5</v>
      </c>
      <c r="AE48" s="150">
        <v>10</v>
      </c>
      <c r="AF48" s="146"/>
      <c r="AG48" s="145"/>
      <c r="AH48" s="151"/>
      <c r="AI48" s="152"/>
      <c r="AJ48" s="152"/>
      <c r="AK48" s="152"/>
      <c r="AL48" s="152"/>
    </row>
    <row r="49" spans="1:38">
      <c r="A49" s="86" t="s">
        <v>27</v>
      </c>
      <c r="B49" s="162">
        <f t="shared" si="0"/>
        <v>1</v>
      </c>
      <c r="C49" s="134" t="s">
        <v>220</v>
      </c>
      <c r="D49" s="135" t="s">
        <v>149</v>
      </c>
      <c r="E49" s="135" t="s">
        <v>275</v>
      </c>
      <c r="F49" s="136" t="s">
        <v>27</v>
      </c>
      <c r="G49" s="137" t="s">
        <v>276</v>
      </c>
      <c r="H49" s="138"/>
      <c r="I49" s="139" t="s">
        <v>223</v>
      </c>
      <c r="J49" s="140">
        <v>1</v>
      </c>
      <c r="K49" s="141"/>
      <c r="L49" s="140"/>
      <c r="M49" s="142" t="s">
        <v>223</v>
      </c>
      <c r="N49" s="143"/>
      <c r="O49" s="144">
        <v>4</v>
      </c>
      <c r="P49" s="145"/>
      <c r="Q49" s="143"/>
      <c r="R49" s="146"/>
      <c r="S49" s="146"/>
      <c r="T49" s="146"/>
      <c r="U49" s="146"/>
      <c r="V49" s="146"/>
      <c r="W49" s="146"/>
      <c r="X49" s="146"/>
      <c r="Y49" s="146"/>
      <c r="Z49" s="146"/>
      <c r="AA49" s="145"/>
      <c r="AB49" s="147">
        <v>4.4999999999999998E-2</v>
      </c>
      <c r="AC49" s="148">
        <v>90</v>
      </c>
      <c r="AD49" s="149">
        <v>2</v>
      </c>
      <c r="AE49" s="150">
        <v>2</v>
      </c>
      <c r="AF49" s="146"/>
      <c r="AG49" s="145"/>
      <c r="AH49" s="151"/>
      <c r="AI49" s="152"/>
      <c r="AJ49" s="152"/>
      <c r="AK49" s="152"/>
      <c r="AL49" s="152"/>
    </row>
    <row r="50" spans="1:38">
      <c r="A50" s="86" t="s">
        <v>28</v>
      </c>
      <c r="B50" s="162">
        <f t="shared" si="0"/>
        <v>1</v>
      </c>
      <c r="C50" s="134" t="s">
        <v>220</v>
      </c>
      <c r="D50" s="135" t="s">
        <v>149</v>
      </c>
      <c r="E50" s="135" t="s">
        <v>277</v>
      </c>
      <c r="F50" s="136" t="s">
        <v>28</v>
      </c>
      <c r="G50" s="137" t="s">
        <v>278</v>
      </c>
      <c r="H50" s="138"/>
      <c r="I50" s="139" t="s">
        <v>223</v>
      </c>
      <c r="J50" s="140">
        <v>1</v>
      </c>
      <c r="K50" s="141"/>
      <c r="L50" s="140"/>
      <c r="M50" s="142" t="s">
        <v>223</v>
      </c>
      <c r="N50" s="143"/>
      <c r="O50" s="144">
        <v>4</v>
      </c>
      <c r="P50" s="145"/>
      <c r="Q50" s="143"/>
      <c r="R50" s="146"/>
      <c r="S50" s="146"/>
      <c r="T50" s="146"/>
      <c r="U50" s="146"/>
      <c r="V50" s="146"/>
      <c r="W50" s="146"/>
      <c r="X50" s="146"/>
      <c r="Y50" s="146"/>
      <c r="Z50" s="146"/>
      <c r="AA50" s="145"/>
      <c r="AB50" s="147">
        <v>4.4999999999999998E-2</v>
      </c>
      <c r="AC50" s="148">
        <v>130</v>
      </c>
      <c r="AD50" s="149">
        <v>0.03</v>
      </c>
      <c r="AE50" s="150">
        <v>2</v>
      </c>
      <c r="AF50" s="146"/>
      <c r="AG50" s="145"/>
      <c r="AH50" s="151"/>
      <c r="AI50" s="152"/>
      <c r="AJ50" s="152"/>
      <c r="AK50" s="152"/>
      <c r="AL50" s="152"/>
    </row>
    <row r="51" spans="1:38">
      <c r="A51" s="86" t="s">
        <v>903</v>
      </c>
      <c r="B51" s="162">
        <f t="shared" si="0"/>
        <v>0.4</v>
      </c>
      <c r="C51" s="134" t="s">
        <v>901</v>
      </c>
      <c r="D51" s="135" t="s">
        <v>352</v>
      </c>
      <c r="E51" s="135" t="s">
        <v>902</v>
      </c>
      <c r="F51" s="136" t="s">
        <v>903</v>
      </c>
      <c r="G51" s="137" t="s">
        <v>901</v>
      </c>
      <c r="H51" s="138"/>
      <c r="I51" s="139" t="s">
        <v>3</v>
      </c>
      <c r="J51" s="140">
        <v>1</v>
      </c>
      <c r="K51" s="141"/>
      <c r="L51" s="140"/>
      <c r="M51" s="142" t="s">
        <v>904</v>
      </c>
      <c r="N51" s="154">
        <v>12.74</v>
      </c>
      <c r="O51" s="144">
        <v>17.600000000000001</v>
      </c>
      <c r="P51" s="148"/>
      <c r="Q51" s="149">
        <v>40</v>
      </c>
      <c r="R51" s="155">
        <v>17.600000000000001</v>
      </c>
      <c r="S51" s="155"/>
      <c r="T51" s="155"/>
      <c r="U51" s="155"/>
      <c r="V51" s="155"/>
      <c r="W51" s="150">
        <v>9</v>
      </c>
      <c r="X51" s="150"/>
      <c r="Y51" s="150"/>
      <c r="Z51" s="150"/>
      <c r="AA51" s="156"/>
      <c r="AB51" s="147">
        <v>6.7000000000000004E-2</v>
      </c>
      <c r="AC51" s="148">
        <v>24</v>
      </c>
      <c r="AD51" s="149">
        <v>0.04</v>
      </c>
      <c r="AE51" s="150">
        <v>0.04</v>
      </c>
      <c r="AF51" s="155">
        <v>4</v>
      </c>
      <c r="AG51" s="157">
        <v>0.5</v>
      </c>
      <c r="AH51" s="158">
        <v>2000</v>
      </c>
      <c r="AI51" s="159">
        <v>4000</v>
      </c>
      <c r="AJ51" s="159">
        <v>6000</v>
      </c>
      <c r="AK51" s="160">
        <v>2</v>
      </c>
      <c r="AL51" s="161">
        <v>4</v>
      </c>
    </row>
    <row r="52" spans="1:38">
      <c r="A52" s="86" t="s">
        <v>29</v>
      </c>
      <c r="B52" s="162">
        <f t="shared" si="0"/>
        <v>0.40858018386108275</v>
      </c>
      <c r="C52" s="134" t="s">
        <v>220</v>
      </c>
      <c r="D52" s="135" t="s">
        <v>149</v>
      </c>
      <c r="E52" s="135" t="s">
        <v>279</v>
      </c>
      <c r="F52" s="136" t="s">
        <v>29</v>
      </c>
      <c r="G52" s="137" t="s">
        <v>280</v>
      </c>
      <c r="H52" s="138"/>
      <c r="I52" s="139" t="s">
        <v>30</v>
      </c>
      <c r="J52" s="140">
        <v>1</v>
      </c>
      <c r="K52" s="141"/>
      <c r="L52" s="140"/>
      <c r="M52" s="142" t="s">
        <v>30</v>
      </c>
      <c r="N52" s="154">
        <v>91</v>
      </c>
      <c r="O52" s="144">
        <v>93</v>
      </c>
      <c r="P52" s="148"/>
      <c r="Q52" s="149">
        <v>86.8</v>
      </c>
      <c r="R52" s="155">
        <v>91</v>
      </c>
      <c r="S52" s="155">
        <v>93</v>
      </c>
      <c r="T52" s="155"/>
      <c r="U52" s="155"/>
      <c r="V52" s="155"/>
      <c r="W52" s="150">
        <v>8.8109999999999999</v>
      </c>
      <c r="X52" s="150">
        <v>8.8109999999999999</v>
      </c>
      <c r="Y52" s="150"/>
      <c r="Z52" s="150"/>
      <c r="AA52" s="156"/>
      <c r="AB52" s="147">
        <v>7.9000000000000001E-2</v>
      </c>
      <c r="AC52" s="148">
        <v>339</v>
      </c>
      <c r="AD52" s="149">
        <v>0.5</v>
      </c>
      <c r="AE52" s="150">
        <v>0.5</v>
      </c>
      <c r="AF52" s="155">
        <v>4</v>
      </c>
      <c r="AG52" s="157">
        <v>4</v>
      </c>
      <c r="AH52" s="158">
        <v>300</v>
      </c>
      <c r="AI52" s="159">
        <v>300</v>
      </c>
      <c r="AJ52" s="159">
        <v>300</v>
      </c>
      <c r="AK52" s="160">
        <v>12</v>
      </c>
      <c r="AL52" s="161">
        <v>48</v>
      </c>
    </row>
    <row r="53" spans="1:38">
      <c r="A53" s="86" t="s">
        <v>31</v>
      </c>
      <c r="B53" s="162">
        <f t="shared" si="0"/>
        <v>0.33657442034405388</v>
      </c>
      <c r="C53" s="134" t="s">
        <v>220</v>
      </c>
      <c r="D53" s="135" t="s">
        <v>149</v>
      </c>
      <c r="E53" s="135" t="s">
        <v>281</v>
      </c>
      <c r="F53" s="136" t="s">
        <v>31</v>
      </c>
      <c r="G53" s="137" t="s">
        <v>845</v>
      </c>
      <c r="H53" s="138"/>
      <c r="I53" s="139" t="s">
        <v>2</v>
      </c>
      <c r="J53" s="140">
        <v>0.68</v>
      </c>
      <c r="K53" s="141" t="s">
        <v>242</v>
      </c>
      <c r="L53" s="140">
        <v>0.32</v>
      </c>
      <c r="M53" s="142" t="s">
        <v>2</v>
      </c>
      <c r="N53" s="154">
        <v>99</v>
      </c>
      <c r="O53" s="144">
        <v>285</v>
      </c>
      <c r="P53" s="148"/>
      <c r="Q53" s="149">
        <v>189</v>
      </c>
      <c r="R53" s="155">
        <v>195</v>
      </c>
      <c r="S53" s="155">
        <v>280</v>
      </c>
      <c r="T53" s="155">
        <v>285</v>
      </c>
      <c r="U53" s="155"/>
      <c r="V53" s="155"/>
      <c r="W53" s="150">
        <v>9.15</v>
      </c>
      <c r="X53" s="150">
        <v>9.2420000000000009</v>
      </c>
      <c r="Y53" s="150">
        <v>13.696</v>
      </c>
      <c r="Z53" s="150"/>
      <c r="AA53" s="156"/>
      <c r="AB53" s="147">
        <v>9.0999999999999998E-2</v>
      </c>
      <c r="AC53" s="148">
        <v>284</v>
      </c>
      <c r="AD53" s="149">
        <v>1.63</v>
      </c>
      <c r="AE53" s="150">
        <v>4.54</v>
      </c>
      <c r="AF53" s="155">
        <v>6</v>
      </c>
      <c r="AG53" s="157">
        <v>5</v>
      </c>
      <c r="AH53" s="158">
        <v>4360</v>
      </c>
      <c r="AI53" s="159">
        <v>4360</v>
      </c>
      <c r="AJ53" s="159">
        <v>4360</v>
      </c>
      <c r="AK53" s="160">
        <v>12</v>
      </c>
      <c r="AL53" s="161">
        <v>60</v>
      </c>
    </row>
    <row r="54" spans="1:38">
      <c r="A54" s="86" t="s">
        <v>32</v>
      </c>
      <c r="B54" s="162">
        <f t="shared" si="0"/>
        <v>0.33657442034405388</v>
      </c>
      <c r="C54" s="134" t="s">
        <v>220</v>
      </c>
      <c r="D54" s="135" t="s">
        <v>149</v>
      </c>
      <c r="E54" s="135" t="s">
        <v>282</v>
      </c>
      <c r="F54" s="136" t="s">
        <v>32</v>
      </c>
      <c r="G54" s="137" t="s">
        <v>283</v>
      </c>
      <c r="H54" s="138"/>
      <c r="I54" s="139" t="s">
        <v>2</v>
      </c>
      <c r="J54" s="140">
        <v>0.68</v>
      </c>
      <c r="K54" s="141" t="s">
        <v>242</v>
      </c>
      <c r="L54" s="140">
        <v>0.32</v>
      </c>
      <c r="M54" s="142" t="s">
        <v>2</v>
      </c>
      <c r="N54" s="154">
        <v>99</v>
      </c>
      <c r="O54" s="144">
        <v>285</v>
      </c>
      <c r="P54" s="148"/>
      <c r="Q54" s="149">
        <v>189</v>
      </c>
      <c r="R54" s="155">
        <v>195</v>
      </c>
      <c r="S54" s="155">
        <v>280</v>
      </c>
      <c r="T54" s="155">
        <v>285</v>
      </c>
      <c r="U54" s="155"/>
      <c r="V54" s="155"/>
      <c r="W54" s="150">
        <v>9.15</v>
      </c>
      <c r="X54" s="150">
        <v>9.2420000000000009</v>
      </c>
      <c r="Y54" s="150">
        <v>13.696</v>
      </c>
      <c r="Z54" s="150"/>
      <c r="AA54" s="156"/>
      <c r="AB54" s="147">
        <v>9.0999999999999998E-2</v>
      </c>
      <c r="AC54" s="148">
        <v>283</v>
      </c>
      <c r="AD54" s="149">
        <v>1.63</v>
      </c>
      <c r="AE54" s="150">
        <v>4.49</v>
      </c>
      <c r="AF54" s="155">
        <v>6</v>
      </c>
      <c r="AG54" s="157">
        <v>5</v>
      </c>
      <c r="AH54" s="158">
        <v>4360</v>
      </c>
      <c r="AI54" s="159">
        <v>4360</v>
      </c>
      <c r="AJ54" s="159">
        <v>4360</v>
      </c>
      <c r="AK54" s="160">
        <v>12</v>
      </c>
      <c r="AL54" s="161">
        <v>60</v>
      </c>
    </row>
    <row r="55" spans="1:38">
      <c r="A55" s="86" t="s">
        <v>33</v>
      </c>
      <c r="B55" s="162">
        <f t="shared" si="0"/>
        <v>0.33657442034405388</v>
      </c>
      <c r="C55" s="134" t="s">
        <v>220</v>
      </c>
      <c r="D55" s="135" t="s">
        <v>149</v>
      </c>
      <c r="E55" s="135" t="s">
        <v>284</v>
      </c>
      <c r="F55" s="136" t="s">
        <v>33</v>
      </c>
      <c r="G55" s="137" t="s">
        <v>285</v>
      </c>
      <c r="H55" s="138"/>
      <c r="I55" s="139" t="s">
        <v>2</v>
      </c>
      <c r="J55" s="140">
        <v>0.68</v>
      </c>
      <c r="K55" s="141" t="s">
        <v>242</v>
      </c>
      <c r="L55" s="140">
        <v>0.32</v>
      </c>
      <c r="M55" s="142" t="s">
        <v>2</v>
      </c>
      <c r="N55" s="154">
        <v>99</v>
      </c>
      <c r="O55" s="144">
        <v>285</v>
      </c>
      <c r="P55" s="148"/>
      <c r="Q55" s="149">
        <v>189</v>
      </c>
      <c r="R55" s="155">
        <v>195</v>
      </c>
      <c r="S55" s="155">
        <v>280</v>
      </c>
      <c r="T55" s="155">
        <v>285</v>
      </c>
      <c r="U55" s="155"/>
      <c r="V55" s="155"/>
      <c r="W55" s="150">
        <v>9.15</v>
      </c>
      <c r="X55" s="150">
        <v>9.2420000000000009</v>
      </c>
      <c r="Y55" s="150">
        <v>13.696</v>
      </c>
      <c r="Z55" s="150"/>
      <c r="AA55" s="156"/>
      <c r="AB55" s="147">
        <v>9.0999999999999998E-2</v>
      </c>
      <c r="AC55" s="148">
        <v>284</v>
      </c>
      <c r="AD55" s="149">
        <v>1.63</v>
      </c>
      <c r="AE55" s="150">
        <v>4.54</v>
      </c>
      <c r="AF55" s="155">
        <v>6</v>
      </c>
      <c r="AG55" s="157">
        <v>5</v>
      </c>
      <c r="AH55" s="158">
        <v>4360</v>
      </c>
      <c r="AI55" s="159">
        <v>4360</v>
      </c>
      <c r="AJ55" s="159">
        <v>4360</v>
      </c>
      <c r="AK55" s="160">
        <v>12</v>
      </c>
      <c r="AL55" s="161">
        <v>60</v>
      </c>
    </row>
    <row r="56" spans="1:38">
      <c r="A56" s="86" t="s">
        <v>34</v>
      </c>
      <c r="B56" s="162">
        <f t="shared" si="0"/>
        <v>0.36611410556290042</v>
      </c>
      <c r="C56" s="134" t="s">
        <v>220</v>
      </c>
      <c r="D56" s="135" t="s">
        <v>149</v>
      </c>
      <c r="E56" s="135" t="s">
        <v>286</v>
      </c>
      <c r="F56" s="136" t="s">
        <v>34</v>
      </c>
      <c r="G56" s="137" t="s">
        <v>287</v>
      </c>
      <c r="H56" s="138"/>
      <c r="I56" s="139" t="s">
        <v>5</v>
      </c>
      <c r="J56" s="140">
        <v>1</v>
      </c>
      <c r="K56" s="141"/>
      <c r="L56" s="140"/>
      <c r="M56" s="142" t="s">
        <v>5</v>
      </c>
      <c r="N56" s="154">
        <v>45</v>
      </c>
      <c r="O56" s="144">
        <v>95</v>
      </c>
      <c r="P56" s="148"/>
      <c r="Q56" s="149">
        <v>258.39999999999998</v>
      </c>
      <c r="R56" s="155">
        <v>47</v>
      </c>
      <c r="S56" s="155">
        <v>81</v>
      </c>
      <c r="T56" s="155">
        <v>95</v>
      </c>
      <c r="U56" s="155"/>
      <c r="V56" s="155"/>
      <c r="W56" s="150">
        <v>8.6440000000000001</v>
      </c>
      <c r="X56" s="150">
        <v>9.4619999999999997</v>
      </c>
      <c r="Y56" s="150">
        <v>11.393000000000001</v>
      </c>
      <c r="Z56" s="150"/>
      <c r="AA56" s="156"/>
      <c r="AB56" s="147">
        <v>6.2E-2</v>
      </c>
      <c r="AC56" s="148">
        <v>72</v>
      </c>
      <c r="AD56" s="149">
        <v>5</v>
      </c>
      <c r="AE56" s="150">
        <v>5</v>
      </c>
      <c r="AF56" s="155">
        <v>1</v>
      </c>
      <c r="AG56" s="157">
        <v>0.5</v>
      </c>
      <c r="AH56" s="158">
        <v>50</v>
      </c>
      <c r="AI56" s="159"/>
      <c r="AJ56" s="159"/>
      <c r="AK56" s="160"/>
      <c r="AL56" s="161"/>
    </row>
    <row r="57" spans="1:38">
      <c r="A57" s="86" t="s">
        <v>35</v>
      </c>
      <c r="B57" s="162">
        <f t="shared" si="0"/>
        <v>0.40508608079216835</v>
      </c>
      <c r="C57" s="134" t="s">
        <v>220</v>
      </c>
      <c r="D57" s="135" t="s">
        <v>149</v>
      </c>
      <c r="E57" s="135" t="s">
        <v>288</v>
      </c>
      <c r="F57" s="136" t="s">
        <v>35</v>
      </c>
      <c r="G57" s="137" t="s">
        <v>289</v>
      </c>
      <c r="H57" s="138"/>
      <c r="I57" s="139" t="s">
        <v>5</v>
      </c>
      <c r="J57" s="140">
        <v>1</v>
      </c>
      <c r="K57" s="141"/>
      <c r="L57" s="140"/>
      <c r="M57" s="142" t="s">
        <v>5</v>
      </c>
      <c r="N57" s="154">
        <v>4.01</v>
      </c>
      <c r="O57" s="144">
        <v>109</v>
      </c>
      <c r="P57" s="148"/>
      <c r="Q57" s="149">
        <v>323.3</v>
      </c>
      <c r="R57" s="155">
        <v>50</v>
      </c>
      <c r="S57" s="155">
        <v>109</v>
      </c>
      <c r="T57" s="155"/>
      <c r="U57" s="155"/>
      <c r="V57" s="155"/>
      <c r="W57" s="150">
        <v>8.8870000000000005</v>
      </c>
      <c r="X57" s="150">
        <v>8.8870000000000005</v>
      </c>
      <c r="Y57" s="150"/>
      <c r="Z57" s="150"/>
      <c r="AA57" s="156"/>
      <c r="AB57" s="147">
        <v>6.2E-2</v>
      </c>
      <c r="AC57" s="148">
        <v>328</v>
      </c>
      <c r="AD57" s="149">
        <v>8</v>
      </c>
      <c r="AE57" s="150">
        <v>8</v>
      </c>
      <c r="AF57" s="155">
        <v>4</v>
      </c>
      <c r="AG57" s="157">
        <v>0.5</v>
      </c>
      <c r="AH57" s="158">
        <v>50</v>
      </c>
      <c r="AI57" s="159">
        <v>50</v>
      </c>
      <c r="AJ57" s="159">
        <v>50</v>
      </c>
      <c r="AK57" s="160"/>
      <c r="AL57" s="161"/>
    </row>
    <row r="58" spans="1:38">
      <c r="A58" s="86" t="s">
        <v>290</v>
      </c>
      <c r="B58" s="162">
        <f t="shared" si="0"/>
        <v>0.58381534136980373</v>
      </c>
      <c r="C58" s="134" t="s">
        <v>220</v>
      </c>
      <c r="D58" s="135" t="s">
        <v>149</v>
      </c>
      <c r="E58" s="135" t="s">
        <v>291</v>
      </c>
      <c r="F58" s="136" t="s">
        <v>290</v>
      </c>
      <c r="G58" s="137" t="s">
        <v>292</v>
      </c>
      <c r="H58" s="138"/>
      <c r="I58" s="139" t="s">
        <v>5</v>
      </c>
      <c r="J58" s="140">
        <v>1</v>
      </c>
      <c r="K58" s="141"/>
      <c r="L58" s="140"/>
      <c r="M58" s="142" t="s">
        <v>5</v>
      </c>
      <c r="N58" s="154">
        <v>120</v>
      </c>
      <c r="O58" s="144">
        <v>256</v>
      </c>
      <c r="P58" s="148"/>
      <c r="Q58" s="149">
        <v>352.9</v>
      </c>
      <c r="R58" s="155">
        <v>145</v>
      </c>
      <c r="S58" s="155">
        <v>240</v>
      </c>
      <c r="T58" s="155">
        <v>255</v>
      </c>
      <c r="U58" s="155"/>
      <c r="V58" s="155"/>
      <c r="W58" s="150">
        <v>5.4349999999999996</v>
      </c>
      <c r="X58" s="150">
        <v>6.0570000000000004</v>
      </c>
      <c r="Y58" s="150">
        <v>7.0069999999999997</v>
      </c>
      <c r="Z58" s="150"/>
      <c r="AA58" s="156"/>
      <c r="AB58" s="147">
        <v>6.2E-2</v>
      </c>
      <c r="AC58" s="148">
        <v>154</v>
      </c>
      <c r="AD58" s="149">
        <v>11</v>
      </c>
      <c r="AE58" s="150">
        <v>11</v>
      </c>
      <c r="AF58" s="155">
        <v>4</v>
      </c>
      <c r="AG58" s="157">
        <v>4</v>
      </c>
      <c r="AH58" s="158">
        <v>750</v>
      </c>
      <c r="AI58" s="158">
        <v>750</v>
      </c>
      <c r="AJ58" s="158">
        <v>750</v>
      </c>
      <c r="AK58" s="160">
        <v>8</v>
      </c>
      <c r="AL58" s="161">
        <v>52</v>
      </c>
    </row>
    <row r="59" spans="1:38">
      <c r="A59" s="86" t="s">
        <v>293</v>
      </c>
      <c r="B59" s="162">
        <f t="shared" si="0"/>
        <v>0.58381534136980373</v>
      </c>
      <c r="C59" s="134" t="s">
        <v>220</v>
      </c>
      <c r="D59" s="135" t="s">
        <v>149</v>
      </c>
      <c r="E59" s="135" t="s">
        <v>294</v>
      </c>
      <c r="F59" s="136" t="s">
        <v>293</v>
      </c>
      <c r="G59" s="137" t="s">
        <v>295</v>
      </c>
      <c r="H59" s="138"/>
      <c r="I59" s="139" t="s">
        <v>5</v>
      </c>
      <c r="J59" s="140">
        <v>1</v>
      </c>
      <c r="K59" s="141"/>
      <c r="L59" s="140"/>
      <c r="M59" s="142" t="s">
        <v>5</v>
      </c>
      <c r="N59" s="154">
        <v>120</v>
      </c>
      <c r="O59" s="144">
        <v>256</v>
      </c>
      <c r="P59" s="148"/>
      <c r="Q59" s="149">
        <v>352.9</v>
      </c>
      <c r="R59" s="155">
        <v>145</v>
      </c>
      <c r="S59" s="155">
        <v>240</v>
      </c>
      <c r="T59" s="155">
        <v>255</v>
      </c>
      <c r="U59" s="155"/>
      <c r="V59" s="155"/>
      <c r="W59" s="150">
        <v>5.4349999999999996</v>
      </c>
      <c r="X59" s="150">
        <v>6.0570000000000004</v>
      </c>
      <c r="Y59" s="150">
        <v>7.0069999999999997</v>
      </c>
      <c r="Z59" s="150"/>
      <c r="AA59" s="156"/>
      <c r="AB59" s="147">
        <v>6.2E-2</v>
      </c>
      <c r="AC59" s="148">
        <v>154</v>
      </c>
      <c r="AD59" s="149">
        <v>11</v>
      </c>
      <c r="AE59" s="150">
        <v>11</v>
      </c>
      <c r="AF59" s="155">
        <v>4</v>
      </c>
      <c r="AG59" s="157">
        <v>4</v>
      </c>
      <c r="AH59" s="158">
        <v>750</v>
      </c>
      <c r="AI59" s="158">
        <v>750</v>
      </c>
      <c r="AJ59" s="158">
        <v>750</v>
      </c>
      <c r="AK59" s="160">
        <v>8</v>
      </c>
      <c r="AL59" s="161">
        <v>52</v>
      </c>
    </row>
    <row r="60" spans="1:38">
      <c r="A60" s="86" t="s">
        <v>36</v>
      </c>
      <c r="B60" s="162">
        <f t="shared" si="0"/>
        <v>0.3665017408832692</v>
      </c>
      <c r="C60" s="134" t="s">
        <v>257</v>
      </c>
      <c r="D60" s="135" t="s">
        <v>149</v>
      </c>
      <c r="E60" s="135" t="s">
        <v>296</v>
      </c>
      <c r="F60" s="136" t="s">
        <v>36</v>
      </c>
      <c r="G60" s="137" t="s">
        <v>37</v>
      </c>
      <c r="H60" s="138"/>
      <c r="I60" s="139" t="s">
        <v>242</v>
      </c>
      <c r="J60" s="140">
        <v>1</v>
      </c>
      <c r="K60" s="141"/>
      <c r="L60" s="140"/>
      <c r="M60" s="142" t="s">
        <v>242</v>
      </c>
      <c r="N60" s="154">
        <v>5</v>
      </c>
      <c r="O60" s="144">
        <v>52</v>
      </c>
      <c r="P60" s="148"/>
      <c r="Q60" s="149">
        <v>85.01</v>
      </c>
      <c r="R60" s="155">
        <v>12</v>
      </c>
      <c r="S60" s="155">
        <v>52</v>
      </c>
      <c r="T60" s="155"/>
      <c r="U60" s="155"/>
      <c r="V60" s="155"/>
      <c r="W60" s="150">
        <v>9.8225999999999996</v>
      </c>
      <c r="X60" s="150">
        <v>9.8225999999999996</v>
      </c>
      <c r="Y60" s="150"/>
      <c r="Z60" s="150"/>
      <c r="AA60" s="156"/>
      <c r="AB60" s="147">
        <v>2.4E-2</v>
      </c>
      <c r="AC60" s="148">
        <v>50</v>
      </c>
      <c r="AD60" s="149">
        <v>10</v>
      </c>
      <c r="AE60" s="150">
        <v>10</v>
      </c>
      <c r="AF60" s="155"/>
      <c r="AG60" s="157">
        <v>0.75</v>
      </c>
      <c r="AH60" s="158">
        <v>24</v>
      </c>
      <c r="AI60" s="159"/>
      <c r="AJ60" s="159"/>
      <c r="AK60" s="160"/>
      <c r="AL60" s="161"/>
    </row>
    <row r="61" spans="1:38">
      <c r="A61" s="86" t="s">
        <v>38</v>
      </c>
      <c r="B61" s="162">
        <f t="shared" si="0"/>
        <v>0.3665017408832692</v>
      </c>
      <c r="C61" s="134" t="s">
        <v>257</v>
      </c>
      <c r="D61" s="135" t="s">
        <v>149</v>
      </c>
      <c r="E61" s="135" t="s">
        <v>297</v>
      </c>
      <c r="F61" s="136" t="s">
        <v>38</v>
      </c>
      <c r="G61" s="137" t="s">
        <v>39</v>
      </c>
      <c r="H61" s="138"/>
      <c r="I61" s="139" t="s">
        <v>242</v>
      </c>
      <c r="J61" s="140">
        <v>1</v>
      </c>
      <c r="K61" s="141"/>
      <c r="L61" s="140"/>
      <c r="M61" s="142" t="s">
        <v>242</v>
      </c>
      <c r="N61" s="154">
        <v>5</v>
      </c>
      <c r="O61" s="144">
        <v>52</v>
      </c>
      <c r="P61" s="148"/>
      <c r="Q61" s="149">
        <v>85.01</v>
      </c>
      <c r="R61" s="155">
        <v>12</v>
      </c>
      <c r="S61" s="155">
        <v>52</v>
      </c>
      <c r="T61" s="155"/>
      <c r="U61" s="155"/>
      <c r="V61" s="155"/>
      <c r="W61" s="150">
        <v>9.8225999999999996</v>
      </c>
      <c r="X61" s="150">
        <v>9.8225999999999996</v>
      </c>
      <c r="Y61" s="150"/>
      <c r="Z61" s="150"/>
      <c r="AA61" s="156"/>
      <c r="AB61" s="147">
        <v>2.4E-2</v>
      </c>
      <c r="AC61" s="148">
        <v>50</v>
      </c>
      <c r="AD61" s="149">
        <v>10</v>
      </c>
      <c r="AE61" s="150">
        <v>10</v>
      </c>
      <c r="AF61" s="155"/>
      <c r="AG61" s="157">
        <v>0.75</v>
      </c>
      <c r="AH61" s="158">
        <v>24</v>
      </c>
      <c r="AI61" s="159"/>
      <c r="AJ61" s="159"/>
      <c r="AK61" s="160"/>
      <c r="AL61" s="161"/>
    </row>
    <row r="62" spans="1:38">
      <c r="A62" s="86" t="s">
        <v>4</v>
      </c>
      <c r="B62" s="162">
        <f t="shared" si="0"/>
        <v>0.72</v>
      </c>
      <c r="C62" s="134" t="s">
        <v>298</v>
      </c>
      <c r="D62" s="135" t="s">
        <v>149</v>
      </c>
      <c r="E62" s="135" t="s">
        <v>299</v>
      </c>
      <c r="F62" s="136" t="s">
        <v>4</v>
      </c>
      <c r="G62" s="137" t="s">
        <v>846</v>
      </c>
      <c r="H62" s="138"/>
      <c r="I62" s="139" t="s">
        <v>5</v>
      </c>
      <c r="J62" s="140">
        <v>1</v>
      </c>
      <c r="K62" s="141"/>
      <c r="L62" s="140"/>
      <c r="M62" s="142" t="s">
        <v>5</v>
      </c>
      <c r="N62" s="154">
        <v>40</v>
      </c>
      <c r="O62" s="144">
        <v>83</v>
      </c>
      <c r="P62" s="148"/>
      <c r="Q62" s="149">
        <v>100</v>
      </c>
      <c r="R62" s="155">
        <v>40</v>
      </c>
      <c r="S62" s="155">
        <v>83</v>
      </c>
      <c r="T62" s="155"/>
      <c r="U62" s="155"/>
      <c r="V62" s="155"/>
      <c r="W62" s="150">
        <v>5</v>
      </c>
      <c r="X62" s="150">
        <v>5</v>
      </c>
      <c r="Y62" s="150"/>
      <c r="Z62" s="150"/>
      <c r="AA62" s="156"/>
      <c r="AB62" s="147">
        <v>6.2E-2</v>
      </c>
      <c r="AC62" s="148">
        <v>44</v>
      </c>
      <c r="AD62" s="149">
        <v>6</v>
      </c>
      <c r="AE62" s="150">
        <v>6</v>
      </c>
      <c r="AF62" s="155">
        <v>4</v>
      </c>
      <c r="AG62" s="157">
        <v>4</v>
      </c>
      <c r="AH62" s="158">
        <v>800</v>
      </c>
      <c r="AI62" s="159">
        <v>1000</v>
      </c>
      <c r="AJ62" s="159">
        <v>1200</v>
      </c>
      <c r="AK62" s="160">
        <v>12</v>
      </c>
      <c r="AL62" s="161">
        <v>48</v>
      </c>
    </row>
    <row r="63" spans="1:38">
      <c r="A63" s="86" t="s">
        <v>6</v>
      </c>
      <c r="B63" s="162">
        <f t="shared" si="0"/>
        <v>0.72</v>
      </c>
      <c r="C63" s="134" t="s">
        <v>298</v>
      </c>
      <c r="D63" s="135" t="s">
        <v>149</v>
      </c>
      <c r="E63" s="135" t="s">
        <v>300</v>
      </c>
      <c r="F63" s="136" t="s">
        <v>6</v>
      </c>
      <c r="G63" s="137" t="s">
        <v>7</v>
      </c>
      <c r="H63" s="138"/>
      <c r="I63" s="139" t="s">
        <v>5</v>
      </c>
      <c r="J63" s="140">
        <v>1</v>
      </c>
      <c r="K63" s="141"/>
      <c r="L63" s="140"/>
      <c r="M63" s="142" t="s">
        <v>5</v>
      </c>
      <c r="N63" s="154">
        <v>40</v>
      </c>
      <c r="O63" s="144">
        <v>83</v>
      </c>
      <c r="P63" s="148"/>
      <c r="Q63" s="149">
        <v>100</v>
      </c>
      <c r="R63" s="155">
        <v>40</v>
      </c>
      <c r="S63" s="155">
        <v>83</v>
      </c>
      <c r="T63" s="155"/>
      <c r="U63" s="155"/>
      <c r="V63" s="155"/>
      <c r="W63" s="150">
        <v>5</v>
      </c>
      <c r="X63" s="150">
        <v>5</v>
      </c>
      <c r="Y63" s="150"/>
      <c r="Z63" s="150"/>
      <c r="AA63" s="156"/>
      <c r="AB63" s="147">
        <v>6.2E-2</v>
      </c>
      <c r="AC63" s="148">
        <v>44</v>
      </c>
      <c r="AD63" s="149">
        <v>6</v>
      </c>
      <c r="AE63" s="150">
        <v>6</v>
      </c>
      <c r="AF63" s="155">
        <v>4</v>
      </c>
      <c r="AG63" s="157">
        <v>4</v>
      </c>
      <c r="AH63" s="158">
        <v>800</v>
      </c>
      <c r="AI63" s="159">
        <v>1000</v>
      </c>
      <c r="AJ63" s="159">
        <v>1200</v>
      </c>
      <c r="AK63" s="160">
        <v>12</v>
      </c>
      <c r="AL63" s="161">
        <v>48</v>
      </c>
    </row>
    <row r="64" spans="1:38">
      <c r="A64" s="86" t="s">
        <v>40</v>
      </c>
      <c r="B64" s="162">
        <f t="shared" si="0"/>
        <v>0.30848329048843182</v>
      </c>
      <c r="C64" s="134" t="s">
        <v>257</v>
      </c>
      <c r="D64" s="135" t="s">
        <v>149</v>
      </c>
      <c r="E64" s="135" t="s">
        <v>301</v>
      </c>
      <c r="F64" s="136" t="s">
        <v>40</v>
      </c>
      <c r="G64" s="137" t="s">
        <v>41</v>
      </c>
      <c r="H64" s="138"/>
      <c r="I64" s="139" t="s">
        <v>3</v>
      </c>
      <c r="J64" s="140">
        <v>0.61</v>
      </c>
      <c r="K64" s="141" t="s">
        <v>242</v>
      </c>
      <c r="L64" s="140">
        <v>0.39</v>
      </c>
      <c r="M64" s="142" t="s">
        <v>3</v>
      </c>
      <c r="N64" s="154">
        <v>18</v>
      </c>
      <c r="O64" s="144">
        <v>54</v>
      </c>
      <c r="P64" s="148"/>
      <c r="Q64" s="149">
        <v>44.66</v>
      </c>
      <c r="R64" s="155">
        <v>20</v>
      </c>
      <c r="S64" s="155">
        <v>46</v>
      </c>
      <c r="T64" s="155">
        <v>54</v>
      </c>
      <c r="U64" s="155"/>
      <c r="V64" s="155"/>
      <c r="W64" s="150">
        <v>11.63</v>
      </c>
      <c r="X64" s="150">
        <v>11.63</v>
      </c>
      <c r="Y64" s="150">
        <v>11.75</v>
      </c>
      <c r="Z64" s="150"/>
      <c r="AA64" s="156"/>
      <c r="AB64" s="147">
        <v>0.02</v>
      </c>
      <c r="AC64" s="148">
        <v>50</v>
      </c>
      <c r="AD64" s="149">
        <v>1</v>
      </c>
      <c r="AE64" s="150">
        <v>1</v>
      </c>
      <c r="AF64" s="155">
        <v>2</v>
      </c>
      <c r="AG64" s="157">
        <v>2</v>
      </c>
      <c r="AH64" s="158">
        <v>217.5</v>
      </c>
      <c r="AI64" s="159">
        <v>449</v>
      </c>
      <c r="AJ64" s="159">
        <v>562</v>
      </c>
      <c r="AK64" s="160">
        <v>12</v>
      </c>
      <c r="AL64" s="161">
        <v>48</v>
      </c>
    </row>
    <row r="65" spans="1:38">
      <c r="A65" s="86" t="s">
        <v>42</v>
      </c>
      <c r="B65" s="162">
        <f t="shared" si="0"/>
        <v>0.30848329048843182</v>
      </c>
      <c r="C65" s="134" t="s">
        <v>257</v>
      </c>
      <c r="D65" s="135" t="s">
        <v>149</v>
      </c>
      <c r="E65" s="135" t="s">
        <v>302</v>
      </c>
      <c r="F65" s="136" t="s">
        <v>42</v>
      </c>
      <c r="G65" s="137" t="s">
        <v>43</v>
      </c>
      <c r="H65" s="138"/>
      <c r="I65" s="139" t="s">
        <v>3</v>
      </c>
      <c r="J65" s="140">
        <v>0.61</v>
      </c>
      <c r="K65" s="141" t="s">
        <v>242</v>
      </c>
      <c r="L65" s="140">
        <v>0.39</v>
      </c>
      <c r="M65" s="142" t="s">
        <v>3</v>
      </c>
      <c r="N65" s="154">
        <v>18</v>
      </c>
      <c r="O65" s="144">
        <v>54</v>
      </c>
      <c r="P65" s="148"/>
      <c r="Q65" s="149">
        <v>44.66</v>
      </c>
      <c r="R65" s="155">
        <v>20</v>
      </c>
      <c r="S65" s="155">
        <v>46</v>
      </c>
      <c r="T65" s="155">
        <v>54</v>
      </c>
      <c r="U65" s="155"/>
      <c r="V65" s="155"/>
      <c r="W65" s="150">
        <v>11.63</v>
      </c>
      <c r="X65" s="150">
        <v>11.63</v>
      </c>
      <c r="Y65" s="150">
        <v>11.75</v>
      </c>
      <c r="Z65" s="150"/>
      <c r="AA65" s="156"/>
      <c r="AB65" s="147">
        <v>0.02</v>
      </c>
      <c r="AC65" s="148">
        <v>50</v>
      </c>
      <c r="AD65" s="149">
        <v>1</v>
      </c>
      <c r="AE65" s="150">
        <v>1</v>
      </c>
      <c r="AF65" s="155">
        <v>2</v>
      </c>
      <c r="AG65" s="157">
        <v>2</v>
      </c>
      <c r="AH65" s="158">
        <v>217.5</v>
      </c>
      <c r="AI65" s="159">
        <v>449</v>
      </c>
      <c r="AJ65" s="159">
        <v>562</v>
      </c>
      <c r="AK65" s="160">
        <v>12</v>
      </c>
      <c r="AL65" s="161">
        <v>48</v>
      </c>
    </row>
    <row r="66" spans="1:38">
      <c r="A66" s="86" t="s">
        <v>44</v>
      </c>
      <c r="B66" s="162">
        <f t="shared" si="0"/>
        <v>0.41914358052000933</v>
      </c>
      <c r="C66" s="134" t="s">
        <v>257</v>
      </c>
      <c r="D66" s="135" t="s">
        <v>149</v>
      </c>
      <c r="E66" s="135" t="s">
        <v>303</v>
      </c>
      <c r="F66" s="136" t="s">
        <v>44</v>
      </c>
      <c r="G66" s="137" t="s">
        <v>45</v>
      </c>
      <c r="H66" s="138"/>
      <c r="I66" s="139" t="s">
        <v>3</v>
      </c>
      <c r="J66" s="140">
        <v>0.7</v>
      </c>
      <c r="K66" s="141" t="s">
        <v>242</v>
      </c>
      <c r="L66" s="140">
        <v>0.30000000000000004</v>
      </c>
      <c r="M66" s="142" t="s">
        <v>3</v>
      </c>
      <c r="N66" s="154">
        <v>34.85</v>
      </c>
      <c r="O66" s="144">
        <v>243</v>
      </c>
      <c r="P66" s="148"/>
      <c r="Q66" s="149">
        <v>247.61</v>
      </c>
      <c r="R66" s="155">
        <v>34.85</v>
      </c>
      <c r="S66" s="155">
        <v>100</v>
      </c>
      <c r="T66" s="155">
        <v>180</v>
      </c>
      <c r="U66" s="155">
        <v>240</v>
      </c>
      <c r="V66" s="155"/>
      <c r="W66" s="150">
        <v>8.0698450560000001</v>
      </c>
      <c r="X66" s="150">
        <v>8.0698450560000001</v>
      </c>
      <c r="Y66" s="150">
        <v>9.0630402720000003</v>
      </c>
      <c r="Z66" s="150">
        <v>9.1530385439999993</v>
      </c>
      <c r="AA66" s="156"/>
      <c r="AB66" s="147">
        <v>0.02</v>
      </c>
      <c r="AC66" s="148">
        <v>50</v>
      </c>
      <c r="AD66" s="149">
        <v>2</v>
      </c>
      <c r="AE66" s="150">
        <v>2.2000000000000002</v>
      </c>
      <c r="AF66" s="155">
        <v>4</v>
      </c>
      <c r="AG66" s="157">
        <v>4</v>
      </c>
      <c r="AH66" s="158">
        <v>1072</v>
      </c>
      <c r="AI66" s="159">
        <v>1934</v>
      </c>
      <c r="AJ66" s="159">
        <v>3180</v>
      </c>
      <c r="AK66" s="160">
        <v>14</v>
      </c>
      <c r="AL66" s="161">
        <v>106</v>
      </c>
    </row>
    <row r="67" spans="1:38">
      <c r="A67" s="86" t="s">
        <v>46</v>
      </c>
      <c r="B67" s="162">
        <f t="shared" si="0"/>
        <v>0.40147206423553028</v>
      </c>
      <c r="C67" s="134" t="s">
        <v>257</v>
      </c>
      <c r="D67" s="135" t="s">
        <v>149</v>
      </c>
      <c r="E67" s="135" t="s">
        <v>304</v>
      </c>
      <c r="F67" s="136" t="s">
        <v>46</v>
      </c>
      <c r="G67" s="137" t="s">
        <v>47</v>
      </c>
      <c r="H67" s="138"/>
      <c r="I67" s="139" t="s">
        <v>3</v>
      </c>
      <c r="J67" s="140">
        <v>0.7</v>
      </c>
      <c r="K67" s="141" t="s">
        <v>242</v>
      </c>
      <c r="L67" s="140">
        <v>0.30000000000000004</v>
      </c>
      <c r="M67" s="142" t="s">
        <v>3</v>
      </c>
      <c r="N67" s="154">
        <v>34.85</v>
      </c>
      <c r="O67" s="144">
        <v>243</v>
      </c>
      <c r="P67" s="148"/>
      <c r="Q67" s="149">
        <v>247.61</v>
      </c>
      <c r="R67" s="155">
        <v>34.85</v>
      </c>
      <c r="S67" s="155">
        <v>100</v>
      </c>
      <c r="T67" s="155">
        <v>180</v>
      </c>
      <c r="U67" s="155">
        <v>240</v>
      </c>
      <c r="V67" s="155"/>
      <c r="W67" s="150">
        <v>8.4</v>
      </c>
      <c r="X67" s="150">
        <v>8.4</v>
      </c>
      <c r="Y67" s="150">
        <v>9.4280000000000008</v>
      </c>
      <c r="Z67" s="150">
        <v>9.64</v>
      </c>
      <c r="AA67" s="156"/>
      <c r="AB67" s="147">
        <v>0.02</v>
      </c>
      <c r="AC67" s="148">
        <v>50</v>
      </c>
      <c r="AD67" s="149">
        <v>2</v>
      </c>
      <c r="AE67" s="150">
        <v>2.2000000000000002</v>
      </c>
      <c r="AF67" s="155">
        <v>4</v>
      </c>
      <c r="AG67" s="157">
        <v>4</v>
      </c>
      <c r="AH67" s="158">
        <v>1072</v>
      </c>
      <c r="AI67" s="159">
        <v>1934</v>
      </c>
      <c r="AJ67" s="159">
        <v>3180</v>
      </c>
      <c r="AK67" s="160">
        <v>14</v>
      </c>
      <c r="AL67" s="161">
        <v>106</v>
      </c>
    </row>
    <row r="68" spans="1:38">
      <c r="A68" s="86" t="s">
        <v>48</v>
      </c>
      <c r="B68" s="162">
        <f t="shared" si="0"/>
        <v>1</v>
      </c>
      <c r="C68" s="134" t="s">
        <v>220</v>
      </c>
      <c r="D68" s="135" t="s">
        <v>149</v>
      </c>
      <c r="E68" s="135" t="s">
        <v>305</v>
      </c>
      <c r="F68" s="136" t="s">
        <v>48</v>
      </c>
      <c r="G68" s="137" t="s">
        <v>306</v>
      </c>
      <c r="H68" s="138"/>
      <c r="I68" s="139" t="s">
        <v>223</v>
      </c>
      <c r="J68" s="140">
        <v>1</v>
      </c>
      <c r="K68" s="141"/>
      <c r="L68" s="140"/>
      <c r="M68" s="142" t="s">
        <v>223</v>
      </c>
      <c r="N68" s="143"/>
      <c r="O68" s="144">
        <v>73</v>
      </c>
      <c r="P68" s="145"/>
      <c r="Q68" s="143"/>
      <c r="R68" s="146"/>
      <c r="S68" s="146"/>
      <c r="T68" s="146"/>
      <c r="U68" s="146"/>
      <c r="V68" s="146"/>
      <c r="W68" s="146"/>
      <c r="X68" s="146"/>
      <c r="Y68" s="146"/>
      <c r="Z68" s="146"/>
      <c r="AA68" s="145"/>
      <c r="AB68" s="147">
        <v>0.06</v>
      </c>
      <c r="AC68" s="148">
        <v>123</v>
      </c>
      <c r="AD68" s="149"/>
      <c r="AE68" s="150"/>
      <c r="AF68" s="146"/>
      <c r="AG68" s="145"/>
      <c r="AH68" s="151"/>
      <c r="AI68" s="152"/>
      <c r="AJ68" s="152"/>
      <c r="AK68" s="152"/>
      <c r="AL68" s="153"/>
    </row>
    <row r="69" spans="1:38">
      <c r="A69" s="86" t="s">
        <v>50</v>
      </c>
      <c r="B69" s="162">
        <f t="shared" si="0"/>
        <v>1</v>
      </c>
      <c r="C69" s="134" t="s">
        <v>220</v>
      </c>
      <c r="D69" s="135" t="s">
        <v>149</v>
      </c>
      <c r="E69" s="135" t="s">
        <v>307</v>
      </c>
      <c r="F69" s="136" t="s">
        <v>50</v>
      </c>
      <c r="G69" s="137" t="s">
        <v>308</v>
      </c>
      <c r="H69" s="138"/>
      <c r="I69" s="139" t="s">
        <v>223</v>
      </c>
      <c r="J69" s="140">
        <v>1</v>
      </c>
      <c r="K69" s="141"/>
      <c r="L69" s="140"/>
      <c r="M69" s="142" t="s">
        <v>223</v>
      </c>
      <c r="N69" s="143"/>
      <c r="O69" s="144">
        <v>73</v>
      </c>
      <c r="P69" s="145"/>
      <c r="Q69" s="143"/>
      <c r="R69" s="146"/>
      <c r="S69" s="146"/>
      <c r="T69" s="146"/>
      <c r="U69" s="146"/>
      <c r="V69" s="146"/>
      <c r="W69" s="146"/>
      <c r="X69" s="146"/>
      <c r="Y69" s="146"/>
      <c r="Z69" s="146"/>
      <c r="AA69" s="145"/>
      <c r="AB69" s="147">
        <v>0.06</v>
      </c>
      <c r="AC69" s="148">
        <v>123</v>
      </c>
      <c r="AD69" s="149"/>
      <c r="AE69" s="150"/>
      <c r="AF69" s="146"/>
      <c r="AG69" s="145"/>
      <c r="AH69" s="151"/>
      <c r="AI69" s="152"/>
      <c r="AJ69" s="152"/>
      <c r="AK69" s="152"/>
      <c r="AL69" s="153"/>
    </row>
    <row r="70" spans="1:38">
      <c r="A70" s="86" t="s">
        <v>51</v>
      </c>
      <c r="B70" s="162">
        <f t="shared" ref="B70:B76" si="1">IFERROR(3.6/AVERAGE(W70:AA70),100%)</f>
        <v>1</v>
      </c>
      <c r="C70" s="134" t="s">
        <v>220</v>
      </c>
      <c r="D70" s="135" t="s">
        <v>149</v>
      </c>
      <c r="E70" s="135" t="s">
        <v>309</v>
      </c>
      <c r="F70" s="136" t="s">
        <v>51</v>
      </c>
      <c r="G70" s="137" t="s">
        <v>310</v>
      </c>
      <c r="H70" s="138"/>
      <c r="I70" s="139" t="s">
        <v>223</v>
      </c>
      <c r="J70" s="140">
        <v>1</v>
      </c>
      <c r="K70" s="141"/>
      <c r="L70" s="140"/>
      <c r="M70" s="142" t="s">
        <v>223</v>
      </c>
      <c r="N70" s="143"/>
      <c r="O70" s="144">
        <v>73</v>
      </c>
      <c r="P70" s="145"/>
      <c r="Q70" s="143"/>
      <c r="R70" s="146"/>
      <c r="S70" s="146"/>
      <c r="T70" s="146"/>
      <c r="U70" s="146"/>
      <c r="V70" s="146"/>
      <c r="W70" s="146"/>
      <c r="X70" s="146"/>
      <c r="Y70" s="146"/>
      <c r="Z70" s="146"/>
      <c r="AA70" s="145"/>
      <c r="AB70" s="147">
        <v>0.06</v>
      </c>
      <c r="AC70" s="148">
        <v>123</v>
      </c>
      <c r="AD70" s="149"/>
      <c r="AE70" s="150"/>
      <c r="AF70" s="146"/>
      <c r="AG70" s="145"/>
      <c r="AH70" s="151"/>
      <c r="AI70" s="152"/>
      <c r="AJ70" s="152"/>
      <c r="AK70" s="152"/>
      <c r="AL70" s="153"/>
    </row>
    <row r="71" spans="1:38">
      <c r="A71" s="86" t="s">
        <v>52</v>
      </c>
      <c r="B71" s="162">
        <f t="shared" si="1"/>
        <v>1</v>
      </c>
      <c r="C71" s="134" t="s">
        <v>220</v>
      </c>
      <c r="D71" s="135" t="s">
        <v>149</v>
      </c>
      <c r="E71" s="135" t="s">
        <v>311</v>
      </c>
      <c r="F71" s="136" t="s">
        <v>52</v>
      </c>
      <c r="G71" s="137" t="s">
        <v>312</v>
      </c>
      <c r="H71" s="138"/>
      <c r="I71" s="139" t="s">
        <v>223</v>
      </c>
      <c r="J71" s="140">
        <v>1</v>
      </c>
      <c r="K71" s="141"/>
      <c r="L71" s="140"/>
      <c r="M71" s="142" t="s">
        <v>223</v>
      </c>
      <c r="N71" s="143"/>
      <c r="O71" s="144">
        <v>73</v>
      </c>
      <c r="P71" s="145"/>
      <c r="Q71" s="143"/>
      <c r="R71" s="146"/>
      <c r="S71" s="146"/>
      <c r="T71" s="146"/>
      <c r="U71" s="146"/>
      <c r="V71" s="146"/>
      <c r="W71" s="146"/>
      <c r="X71" s="146"/>
      <c r="Y71" s="146"/>
      <c r="Z71" s="146"/>
      <c r="AA71" s="145"/>
      <c r="AB71" s="147">
        <v>0.06</v>
      </c>
      <c r="AC71" s="148">
        <v>123</v>
      </c>
      <c r="AD71" s="149"/>
      <c r="AE71" s="150"/>
      <c r="AF71" s="146"/>
      <c r="AG71" s="145"/>
      <c r="AH71" s="151"/>
      <c r="AI71" s="152"/>
      <c r="AJ71" s="152"/>
      <c r="AK71" s="152"/>
      <c r="AL71" s="152"/>
    </row>
    <row r="72" spans="1:38">
      <c r="A72" s="86" t="s">
        <v>53</v>
      </c>
      <c r="B72" s="162">
        <f t="shared" si="1"/>
        <v>0.37552162300445463</v>
      </c>
      <c r="C72" s="134" t="s">
        <v>257</v>
      </c>
      <c r="D72" s="135" t="s">
        <v>149</v>
      </c>
      <c r="E72" s="135" t="s">
        <v>313</v>
      </c>
      <c r="F72" s="136" t="s">
        <v>53</v>
      </c>
      <c r="G72" s="137" t="s">
        <v>54</v>
      </c>
      <c r="H72" s="138"/>
      <c r="I72" s="139" t="s">
        <v>242</v>
      </c>
      <c r="J72" s="140">
        <v>1</v>
      </c>
      <c r="K72" s="141"/>
      <c r="L72" s="140"/>
      <c r="M72" s="142" t="s">
        <v>242</v>
      </c>
      <c r="N72" s="154">
        <v>5</v>
      </c>
      <c r="O72" s="144">
        <v>52</v>
      </c>
      <c r="P72" s="148"/>
      <c r="Q72" s="149">
        <v>86.62</v>
      </c>
      <c r="R72" s="155">
        <v>12</v>
      </c>
      <c r="S72" s="155">
        <v>52</v>
      </c>
      <c r="T72" s="155"/>
      <c r="U72" s="155"/>
      <c r="V72" s="155"/>
      <c r="W72" s="150">
        <v>9.586665</v>
      </c>
      <c r="X72" s="150">
        <v>9.586665</v>
      </c>
      <c r="Y72" s="150"/>
      <c r="Z72" s="150"/>
      <c r="AA72" s="156"/>
      <c r="AB72" s="147">
        <v>2.4E-2</v>
      </c>
      <c r="AC72" s="148">
        <v>50</v>
      </c>
      <c r="AD72" s="149">
        <v>10</v>
      </c>
      <c r="AE72" s="150">
        <v>10</v>
      </c>
      <c r="AF72" s="155"/>
      <c r="AG72" s="157">
        <v>0.75</v>
      </c>
      <c r="AH72" s="158">
        <v>24</v>
      </c>
      <c r="AI72" s="159"/>
      <c r="AJ72" s="159"/>
      <c r="AK72" s="160"/>
      <c r="AL72" s="161"/>
    </row>
    <row r="73" spans="1:38">
      <c r="A73" s="86" t="s">
        <v>70</v>
      </c>
      <c r="B73" s="162">
        <f t="shared" si="1"/>
        <v>0.37552162300445463</v>
      </c>
      <c r="C73" s="134" t="s">
        <v>257</v>
      </c>
      <c r="D73" s="135" t="s">
        <v>149</v>
      </c>
      <c r="E73" s="135" t="s">
        <v>314</v>
      </c>
      <c r="F73" s="136" t="s">
        <v>70</v>
      </c>
      <c r="G73" s="137" t="s">
        <v>71</v>
      </c>
      <c r="H73" s="138"/>
      <c r="I73" s="139" t="s">
        <v>242</v>
      </c>
      <c r="J73" s="140">
        <v>1</v>
      </c>
      <c r="K73" s="141"/>
      <c r="L73" s="140"/>
      <c r="M73" s="142" t="s">
        <v>242</v>
      </c>
      <c r="N73" s="154">
        <v>5</v>
      </c>
      <c r="O73" s="144">
        <v>52</v>
      </c>
      <c r="P73" s="148"/>
      <c r="Q73" s="149">
        <v>86.62</v>
      </c>
      <c r="R73" s="155">
        <v>12</v>
      </c>
      <c r="S73" s="155">
        <v>52</v>
      </c>
      <c r="T73" s="155"/>
      <c r="U73" s="155"/>
      <c r="V73" s="155"/>
      <c r="W73" s="150">
        <v>9.586665</v>
      </c>
      <c r="X73" s="150">
        <v>9.586665</v>
      </c>
      <c r="Y73" s="150"/>
      <c r="Z73" s="150"/>
      <c r="AA73" s="156"/>
      <c r="AB73" s="147">
        <v>2.4E-2</v>
      </c>
      <c r="AC73" s="148">
        <v>50</v>
      </c>
      <c r="AD73" s="149">
        <v>10</v>
      </c>
      <c r="AE73" s="150">
        <v>10</v>
      </c>
      <c r="AF73" s="155"/>
      <c r="AG73" s="157">
        <v>0.75</v>
      </c>
      <c r="AH73" s="158">
        <v>24</v>
      </c>
      <c r="AI73" s="159"/>
      <c r="AJ73" s="159"/>
      <c r="AK73" s="160"/>
      <c r="AL73" s="161"/>
    </row>
    <row r="74" spans="1:38">
      <c r="A74" s="86" t="s">
        <v>57</v>
      </c>
      <c r="B74" s="162">
        <f t="shared" si="1"/>
        <v>0.67896158890774549</v>
      </c>
      <c r="C74" s="134" t="s">
        <v>58</v>
      </c>
      <c r="D74" s="135" t="s">
        <v>149</v>
      </c>
      <c r="E74" s="135" t="s">
        <v>315</v>
      </c>
      <c r="F74" s="136" t="s">
        <v>57</v>
      </c>
      <c r="G74" s="137" t="s">
        <v>58</v>
      </c>
      <c r="H74" s="138"/>
      <c r="I74" s="139" t="s">
        <v>5</v>
      </c>
      <c r="J74" s="140">
        <v>1</v>
      </c>
      <c r="K74" s="141"/>
      <c r="L74" s="140"/>
      <c r="M74" s="142" t="s">
        <v>5</v>
      </c>
      <c r="N74" s="154">
        <v>194</v>
      </c>
      <c r="O74" s="144">
        <v>404</v>
      </c>
      <c r="P74" s="148">
        <v>377.7</v>
      </c>
      <c r="Q74" s="149">
        <v>594</v>
      </c>
      <c r="R74" s="155">
        <v>200</v>
      </c>
      <c r="S74" s="155">
        <v>250</v>
      </c>
      <c r="T74" s="155">
        <v>330</v>
      </c>
      <c r="U74" s="155">
        <v>404</v>
      </c>
      <c r="V74" s="155"/>
      <c r="W74" s="150">
        <v>4.7320000000000002</v>
      </c>
      <c r="X74" s="150">
        <v>4.9319999999999986</v>
      </c>
      <c r="Y74" s="150">
        <v>5.3247499999999999</v>
      </c>
      <c r="Z74" s="150">
        <v>6.220108108108108</v>
      </c>
      <c r="AA74" s="156"/>
      <c r="AB74" s="147">
        <v>6.2E-2</v>
      </c>
      <c r="AC74" s="148">
        <v>22</v>
      </c>
      <c r="AD74" s="149">
        <v>15</v>
      </c>
      <c r="AE74" s="150">
        <v>12.5</v>
      </c>
      <c r="AF74" s="155">
        <v>4</v>
      </c>
      <c r="AG74" s="157">
        <v>4</v>
      </c>
      <c r="AH74" s="158">
        <v>1200</v>
      </c>
      <c r="AI74" s="159">
        <v>2000</v>
      </c>
      <c r="AJ74" s="159">
        <v>3000</v>
      </c>
      <c r="AK74" s="160">
        <v>12</v>
      </c>
      <c r="AL74" s="161">
        <v>48</v>
      </c>
    </row>
    <row r="75" spans="1:38">
      <c r="A75" s="86" t="s">
        <v>65</v>
      </c>
      <c r="B75" s="162">
        <f t="shared" si="1"/>
        <v>0.74792243767313016</v>
      </c>
      <c r="C75" s="134" t="s">
        <v>316</v>
      </c>
      <c r="D75" s="135" t="s">
        <v>149</v>
      </c>
      <c r="E75" s="135" t="s">
        <v>317</v>
      </c>
      <c r="F75" s="136" t="s">
        <v>65</v>
      </c>
      <c r="G75" s="137" t="s">
        <v>66</v>
      </c>
      <c r="H75" s="138"/>
      <c r="I75" s="139" t="s">
        <v>5</v>
      </c>
      <c r="J75" s="140">
        <v>1</v>
      </c>
      <c r="K75" s="141"/>
      <c r="L75" s="140"/>
      <c r="M75" s="142" t="s">
        <v>5</v>
      </c>
      <c r="N75" s="154">
        <v>180</v>
      </c>
      <c r="O75" s="144">
        <v>445</v>
      </c>
      <c r="P75" s="148">
        <v>432</v>
      </c>
      <c r="Q75" s="149">
        <v>666.68</v>
      </c>
      <c r="R75" s="155">
        <v>185</v>
      </c>
      <c r="S75" s="155">
        <v>399</v>
      </c>
      <c r="T75" s="155">
        <v>460</v>
      </c>
      <c r="U75" s="155"/>
      <c r="V75" s="155"/>
      <c r="W75" s="150">
        <v>3.91</v>
      </c>
      <c r="X75" s="150">
        <v>5.2649999999999997</v>
      </c>
      <c r="Y75" s="150">
        <v>5.2649999999999997</v>
      </c>
      <c r="Z75" s="150"/>
      <c r="AA75" s="156"/>
      <c r="AB75" s="147">
        <v>6.2E-2</v>
      </c>
      <c r="AC75" s="148">
        <v>32.1</v>
      </c>
      <c r="AD75" s="149">
        <v>20.6</v>
      </c>
      <c r="AE75" s="150">
        <v>26.8</v>
      </c>
      <c r="AF75" s="155">
        <v>4</v>
      </c>
      <c r="AG75" s="157">
        <v>4</v>
      </c>
      <c r="AH75" s="158">
        <v>222.60400000000001</v>
      </c>
      <c r="AI75" s="159">
        <v>329.86599999999999</v>
      </c>
      <c r="AJ75" s="159">
        <v>437.12700000000001</v>
      </c>
      <c r="AK75" s="160">
        <v>12</v>
      </c>
      <c r="AL75" s="161">
        <v>60</v>
      </c>
    </row>
    <row r="76" spans="1:38">
      <c r="A76" s="86" t="s">
        <v>55</v>
      </c>
      <c r="B76" s="162">
        <f t="shared" si="1"/>
        <v>0.41575239635061784</v>
      </c>
      <c r="C76" s="134" t="s">
        <v>220</v>
      </c>
      <c r="D76" s="135" t="s">
        <v>149</v>
      </c>
      <c r="E76" s="135" t="s">
        <v>318</v>
      </c>
      <c r="F76" s="136" t="s">
        <v>55</v>
      </c>
      <c r="G76" s="137" t="s">
        <v>319</v>
      </c>
      <c r="H76" s="138"/>
      <c r="I76" s="139" t="s">
        <v>30</v>
      </c>
      <c r="J76" s="140">
        <v>1</v>
      </c>
      <c r="K76" s="141"/>
      <c r="L76" s="140"/>
      <c r="M76" s="142" t="s">
        <v>30</v>
      </c>
      <c r="N76" s="154">
        <v>137</v>
      </c>
      <c r="O76" s="144">
        <v>140</v>
      </c>
      <c r="P76" s="148"/>
      <c r="Q76" s="149">
        <v>120.5</v>
      </c>
      <c r="R76" s="155">
        <v>137</v>
      </c>
      <c r="S76" s="155">
        <v>140</v>
      </c>
      <c r="T76" s="155"/>
      <c r="U76" s="155"/>
      <c r="V76" s="155"/>
      <c r="W76" s="150">
        <v>8.6590000000000007</v>
      </c>
      <c r="X76" s="150">
        <v>8.6590000000000007</v>
      </c>
      <c r="Y76" s="150"/>
      <c r="Z76" s="150"/>
      <c r="AA76" s="156"/>
      <c r="AB76" s="147">
        <v>7.9000000000000001E-2</v>
      </c>
      <c r="AC76" s="148">
        <v>339</v>
      </c>
      <c r="AD76" s="149">
        <v>0.7</v>
      </c>
      <c r="AE76" s="150">
        <v>0.7</v>
      </c>
      <c r="AF76" s="155">
        <v>4</v>
      </c>
      <c r="AG76" s="157">
        <v>4</v>
      </c>
      <c r="AH76" s="158">
        <v>450</v>
      </c>
      <c r="AI76" s="158">
        <v>450</v>
      </c>
      <c r="AJ76" s="158">
        <v>450</v>
      </c>
      <c r="AK76" s="160">
        <v>12</v>
      </c>
      <c r="AL76" s="161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6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2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20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20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20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20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20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20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20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20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20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20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20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20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20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20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20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20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20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20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20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20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20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20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20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20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20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20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20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20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20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20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20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20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20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20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20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20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20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20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20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20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20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20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20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20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20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20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20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20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20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20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20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20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20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20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20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20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20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20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20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20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20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20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20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20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20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20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20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20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20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20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20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20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20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20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20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20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20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20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20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20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20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20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20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20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20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20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20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20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20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20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20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20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20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20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20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20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20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20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20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20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20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20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20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20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20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20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20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20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20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20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20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20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20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20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20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20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20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20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20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20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20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20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20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20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20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20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20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20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20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20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20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20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20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20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20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20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20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20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20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20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20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20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20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20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20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20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20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20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20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20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20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20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20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20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20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20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20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20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20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20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20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20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20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20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20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20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20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20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20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20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20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20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20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20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20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20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20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20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20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20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20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20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20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20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20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20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20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20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20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20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20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20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20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20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20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20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20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20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20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20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20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20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20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20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20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20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20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20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20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20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20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20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20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20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20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20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20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20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20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20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20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20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20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20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20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20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20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20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20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20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20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20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20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20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20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20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20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20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20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20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20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20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20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20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20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20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20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20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20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20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20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20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20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20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20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20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20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20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20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20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20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20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20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20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20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20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20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20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20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20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20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20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20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20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20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20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20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20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20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20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20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20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20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20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20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20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20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20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20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20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20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20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20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20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20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20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20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20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20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20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20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20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20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20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20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20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20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20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20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20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20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20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20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20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20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20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20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20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20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20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20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20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20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20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20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20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20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20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20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20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20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20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20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20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20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20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20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20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20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20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20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20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20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20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20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20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20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20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20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20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20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20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20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20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20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20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20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20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20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20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20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20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20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20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20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20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20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20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20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20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20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20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20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20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20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20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20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20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20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20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20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20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20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20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20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20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20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20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20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20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20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20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20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20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20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20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20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20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20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20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20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20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20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20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20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20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20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20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20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20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20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20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20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20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20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20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20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20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20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20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20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20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20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20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20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20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20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20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20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20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20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20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20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20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20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20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20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20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20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20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20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20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20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20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20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20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20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20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20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20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20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20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20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20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20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20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20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20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20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20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20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20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20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20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20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20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20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20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20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20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20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20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20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20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20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20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20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20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20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20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20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20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20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20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20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20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20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20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20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20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20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20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20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20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20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20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20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20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20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20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20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20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20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20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20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20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20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20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20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20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20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20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20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20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20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20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20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20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20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20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20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20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20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20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20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20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20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20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20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20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20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20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20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20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20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20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20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20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20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20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20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20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20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20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20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20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20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20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20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20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20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20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20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20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20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20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20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20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20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20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20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20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20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20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20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20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20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20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20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20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20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20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20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20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20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20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20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20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20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20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20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20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20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20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20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20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20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20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20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20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20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20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20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20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20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20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20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20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20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20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20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20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20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20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20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20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20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20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20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20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20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20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20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20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20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20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20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20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20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20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20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20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20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20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20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20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20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20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20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20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20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20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20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20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20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20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20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20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20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20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20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20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20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20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20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20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20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20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20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20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20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20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20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20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20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20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20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20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20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20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20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20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20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20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20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20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20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20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20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20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20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20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20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20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20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20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20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20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20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20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20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20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20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20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20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20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20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20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20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20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20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20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20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20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20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20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20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20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20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20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20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20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20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20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20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20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20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20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20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20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20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20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20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20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20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20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20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20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20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20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20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20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20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20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20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20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20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20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20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20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20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20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20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20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20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20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20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20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20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20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20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20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20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20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20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20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20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20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20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20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20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20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20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20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20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20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20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20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20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20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20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20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20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20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20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20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20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20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20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20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20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20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20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20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20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20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20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20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20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20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20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20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20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20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20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20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20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20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20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20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20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20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20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20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20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20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20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20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20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20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20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20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20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20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20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20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20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20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20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20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20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20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20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20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20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20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20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20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20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20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20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20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20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20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20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20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20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20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20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20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20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20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20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20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20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20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20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20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20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20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20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20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20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20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20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20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20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20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20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20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20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20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20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20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20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20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20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20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20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20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20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20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20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20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20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20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20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20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20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20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20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20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20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20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20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20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20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20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20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20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20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20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20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20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20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20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20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20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20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20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20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20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20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20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20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20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20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20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20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20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20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20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20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20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20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20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20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20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20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20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20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20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20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20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20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20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20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20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20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20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20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20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20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20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20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20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20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20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20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20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20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20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20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20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20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20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20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20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20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20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20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20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20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20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20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20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20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20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20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20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20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20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20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20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20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20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20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20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20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20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20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20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20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20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20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20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20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20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20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20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20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20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20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20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20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20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20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20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20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20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20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20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20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20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20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20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20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20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20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20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20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20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20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20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20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20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20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20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20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20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20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20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20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20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20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20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20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20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20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20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20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20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20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20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20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20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20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20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20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20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20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20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20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20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20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20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20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20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20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20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20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20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20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20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20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20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20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20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20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20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20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20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20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20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20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20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20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20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20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20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20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20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20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20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20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20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20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20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20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20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20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20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20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20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20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20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20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20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20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20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20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20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20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20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20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20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20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20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20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20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20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20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20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20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20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20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20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20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20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20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20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20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20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20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20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20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20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20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20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20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20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20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20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20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20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20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20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20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20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20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20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20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20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20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20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20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20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20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20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20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20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20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20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20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20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20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20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20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20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20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20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20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20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20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20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20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20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20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20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20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20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20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20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20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20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20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20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20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20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20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20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20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20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20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20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20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20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20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20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20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20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20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20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20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20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20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20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20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20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20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20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20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20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20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20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20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20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20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20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20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20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20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20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20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20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20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20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20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20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20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20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20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20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20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20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20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20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20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20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20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20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20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20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20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20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20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20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20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20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20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20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20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20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20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20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20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20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20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20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20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20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20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20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20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20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20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20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20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20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20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20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20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20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20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20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20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20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20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20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20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20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20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20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20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20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20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20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20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20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20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20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20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20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20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20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20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20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20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20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20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20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20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20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20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20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20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20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20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20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20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20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20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20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20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20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20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20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20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20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20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20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20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20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20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20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20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20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20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20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20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20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20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20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20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20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20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20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20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20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20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20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20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20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20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20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20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20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20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20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20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20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20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20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20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20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20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20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20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20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20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20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20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20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20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20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20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20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20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20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20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20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20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20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20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20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20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20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20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20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20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20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20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20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20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20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20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20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20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20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20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20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20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20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20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20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20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20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20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20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20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20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20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20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20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20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20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20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20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20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20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20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20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20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20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20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20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20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20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20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20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20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20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20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20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20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20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20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20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20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20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20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20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20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20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20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20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20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20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20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20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20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20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20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20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20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20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20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20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20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20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20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20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20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20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20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20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20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20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20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20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20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20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20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20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20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20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20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20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20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20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20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20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20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20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20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20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20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20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20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20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20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20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20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20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20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20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20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20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20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20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20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20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20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20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20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20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20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20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20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20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20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20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20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20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20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20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20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20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20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20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20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20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20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20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20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20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20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20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20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20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20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20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20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20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20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20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20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20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20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20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20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20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20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20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20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20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20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20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20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20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20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20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20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20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20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20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20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20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20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20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20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20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20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20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20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20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20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20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20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20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20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20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20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20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20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20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20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20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20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20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20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20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20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20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20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20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20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20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20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20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20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20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20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20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20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20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20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20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20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20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20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20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20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20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20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20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20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20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20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20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20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20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20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20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20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20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20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20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20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20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20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20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20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20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20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20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20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20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20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20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20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20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20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20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20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20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20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20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20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20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20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20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20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20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20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20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20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20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20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20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20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20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20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20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20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20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20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20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20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20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20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20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20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20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20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20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20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20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20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20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20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20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20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20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20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20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20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20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20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20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20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20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20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20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20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20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20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20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20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20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20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20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20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20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20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20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20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20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20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20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20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20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20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20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20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20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20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20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20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20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20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20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20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20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20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20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20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20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20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20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20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20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20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20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20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20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20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20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20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20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20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20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20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20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20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20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20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20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20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20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20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20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20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20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20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20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20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20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20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20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20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20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20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20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20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20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20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20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20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20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20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20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20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20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20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20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20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20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20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20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20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20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20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20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20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20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20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20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20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20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20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20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20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20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20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20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20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20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20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20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20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20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20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20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20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20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20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20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20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20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20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20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20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20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20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20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20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20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20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20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20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20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20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20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20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20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20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20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20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20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20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20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20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20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20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20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20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20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20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20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20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20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20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20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20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20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20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20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20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20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20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20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20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20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20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20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20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20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20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20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20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20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20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20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20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20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20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20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20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20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20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20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20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20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20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20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20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20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20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20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20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20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20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20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20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20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20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20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20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20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20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20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20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20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20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20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20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20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20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20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20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20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20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20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20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20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20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20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20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20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20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20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20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20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20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20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20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20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20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20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20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20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20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20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20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20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20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20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20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20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20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20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20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20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20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20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20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20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20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20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20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20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20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20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20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20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20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20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20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20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20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20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20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20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20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20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20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20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20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20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20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20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20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20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20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20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20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20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20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20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20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20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20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20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20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20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20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20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20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20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20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20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20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20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20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20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20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20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20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20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20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20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20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20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20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20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20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20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20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20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20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20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20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20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20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20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20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20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20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20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20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20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20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20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20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20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20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20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20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20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20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20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20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20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20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20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20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20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20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20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20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20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20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20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20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20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20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20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20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20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20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20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20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20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20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20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20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20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20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20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20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20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20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20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20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20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20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20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20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20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20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20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20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20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20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20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20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20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20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20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20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20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20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20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20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20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20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20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20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20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20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20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20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20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20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20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20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20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20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20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20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20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20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20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20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20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20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20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20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20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20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20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20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20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20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20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20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20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20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20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20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20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20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20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20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20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20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20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20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20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20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20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20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20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20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20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20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20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20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20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20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20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20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20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20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20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20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20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20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20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20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20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20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20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20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20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20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20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20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20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20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20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20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20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20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20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20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20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20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20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20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20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20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20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20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20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20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20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20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20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20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20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20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20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20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20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20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20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20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20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20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20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20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20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20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20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20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20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20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20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20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20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20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20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20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20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20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20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20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20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20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20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20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20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20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20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20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20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20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20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20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20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20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20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20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20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20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20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20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20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20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20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20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20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20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20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20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20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20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20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20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20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20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20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20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20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20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20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20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20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20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20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20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20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20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20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20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20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20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20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20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20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20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20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20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20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20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20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20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20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20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20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20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20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20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20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20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20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20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20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20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20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20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20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20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20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20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20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20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20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20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20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20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20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20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20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20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20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20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20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20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20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20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20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20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20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20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20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20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20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20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20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20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20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20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20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20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20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20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20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20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20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20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20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20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20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20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20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20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20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20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20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20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20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20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20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20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20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20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20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20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20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20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20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20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20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20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20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20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20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20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20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20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20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20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20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20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20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20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20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20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20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20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20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20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20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20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20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20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20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20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20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20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20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20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20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20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20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20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20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20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20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20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20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20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20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20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20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20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20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20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20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20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20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20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20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20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20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20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20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20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20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20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20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20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20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20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20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20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20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20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20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20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20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20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20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20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20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20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20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20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20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20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20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20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20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20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20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20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20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20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20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20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20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20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20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20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20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20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20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20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20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20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20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20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20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20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20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20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20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20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20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20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20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20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20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20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20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20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20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20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20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20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20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20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20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20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20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20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20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20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20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20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20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20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20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20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20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20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20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20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20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20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20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20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20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20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20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20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20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20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20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20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20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20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20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20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20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20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20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20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20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20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20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20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20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20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20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20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20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20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20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20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20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20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20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20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20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20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20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20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20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20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20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20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20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20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20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20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20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20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20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20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20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20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20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20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20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20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20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20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20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20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20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20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20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20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20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20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20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20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20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20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20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20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20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20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20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20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20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20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20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20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20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20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20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20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20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20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20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20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20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20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20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20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20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20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20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20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20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20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20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20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20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20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20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20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20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20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20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20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20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20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20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20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20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20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20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20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20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20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20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20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20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20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20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20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20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20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20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20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20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20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20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20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20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20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20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20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20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20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20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20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20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20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20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20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20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20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20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20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20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20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20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20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20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20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20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20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20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20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20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20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20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20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20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20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20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20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20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20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20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20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20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20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20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20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20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20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20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20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20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20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20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20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20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20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20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20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20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20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20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20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20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20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20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20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20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20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20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20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20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20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20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20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20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20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20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20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20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20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20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20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20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20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20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20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20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20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20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20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20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20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20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20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20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20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20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20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20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20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20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20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20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20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20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20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20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20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20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20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20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20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20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20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20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20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20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20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20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20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20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20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20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20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20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20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20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20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20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20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20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20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20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20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20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20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20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20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20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20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20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20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20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20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20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20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20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20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20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20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20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20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20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20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20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20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20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20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20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20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20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20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20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20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20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20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20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20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20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20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20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20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20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20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20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20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20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20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20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20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20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20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20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20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20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20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20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20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20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20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20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20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20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20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20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20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20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20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20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20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20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20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20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20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20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20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20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20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20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20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20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20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20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20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20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20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20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20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20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20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20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20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20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20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20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20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20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20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20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20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20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20"/>
      <c r="B2774" s="63" t="s">
        <v>68362</v>
      </c>
      <c r="C2774" s="63" t="s">
        <v>68361</v>
      </c>
      <c r="D2774" s="63" t="s">
        <v>69528</v>
      </c>
      <c r=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20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20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20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20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20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20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20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20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20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20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20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20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20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20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20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20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20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20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20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20"/>
      <c r="B2794" s="63" t="s">
        <v>68362</v>
      </c>
      <c r="C2794" s="63" t="s">
        <v>68361</v>
      </c>
      <c r="D2794" s="63" t="s">
        <v>69491</v>
 